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40625" defaultRowHeight="15"/>
  <cols>
    <col min="1" max="1" width="57" customWidth="1"/>
    <col min="2" max="2" width="72.8554687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cols>
    <col min="2" max="2" width="27.28515625" customWidth="1"/>
    <col min="3" max="3" width="40.7109375" customWidth="1"/>
    <col min="8" max="8" width="20.42578125" customWidth="1"/>
    <col min="10" max="10" width="49.285156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7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7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cols>
    <col min="3" max="3" width="26.710937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cols>
    <col min="1" max="1" width="31.5703125" customWidth="1"/>
    <col min="2" max="2" width="44.5703125" customWidth="1"/>
    <col min="3" max="3" width="21.14062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cols>
    <col min="1" max="1" width="15.42578125" customWidth="1"/>
    <col min="2" max="2" width="14.5703125" customWidth="1"/>
    <col min="3" max="6" width="31.285156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30">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50">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30">
      <c r="A18" t="s">
        <v>958</v>
      </c>
      <c r="B18" t="s">
        <v>963</v>
      </c>
      <c r="C18" t="s">
        <v>514</v>
      </c>
      <c r="D18" t="str">
        <f t="shared" si="0"/>
        <v>Industrial ProcessesElectronicsFPD</v>
      </c>
      <c r="E18" t="s">
        <v>1121</v>
      </c>
      <c r="F18" s="100" t="s">
        <v>1148</v>
      </c>
    </row>
    <row r="19" spans="1:6" ht="4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80">
      <c r="A28" t="s">
        <v>958</v>
      </c>
      <c r="B28" t="s">
        <v>975</v>
      </c>
      <c r="D28" t="str">
        <f t="shared" si="0"/>
        <v>Industrial ProcessesOtherIPPU</v>
      </c>
      <c r="E28" t="s">
        <v>1121</v>
      </c>
      <c r="F28" s="100" t="s">
        <v>1150</v>
      </c>
    </row>
    <row r="29" spans="1:6" ht="30">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c r="A1" s="3" t="s">
        <v>1114</v>
      </c>
      <c r="B1" s="3"/>
      <c r="C1" s="3"/>
      <c r="D1" s="3"/>
    </row>
    <row r="2" spans="1:4" ht="4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75" thickBot="1">
      <c r="A13" t="s">
        <v>1105</v>
      </c>
    </row>
    <row r="14" spans="1:4" ht="15.7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87"/>
      <c r="G49" s="287"/>
      <c r="H49" s="287"/>
      <c r="I49" s="287"/>
      <c r="J49" s="287"/>
      <c r="K49" s="287"/>
      <c r="L49" s="287"/>
      <c r="M49" s="287"/>
      <c r="N49" s="287"/>
      <c r="O49" s="287"/>
      <c r="P49" s="287"/>
      <c r="Q49" s="287"/>
      <c r="R49" s="287"/>
      <c r="S49" s="287"/>
      <c r="T49" s="287"/>
      <c r="U49" s="287"/>
      <c r="V49" s="287"/>
      <c r="W49" s="287"/>
      <c r="X49" s="287"/>
      <c r="Y49" s="287"/>
      <c r="Z49" s="287"/>
      <c r="AA49" s="287"/>
      <c r="AB49" s="287"/>
      <c r="AC49" s="287"/>
      <c r="AD49" s="287"/>
      <c r="AE49" s="287"/>
      <c r="AF49" s="287"/>
      <c r="AG49" s="287"/>
      <c r="AH49" s="287"/>
      <c r="AI49" s="287"/>
      <c r="AJ49" s="287"/>
      <c r="AK49" s="287"/>
      <c r="AL49" s="287"/>
      <c r="AM49" s="287"/>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cols>
    <col min="1" max="1" width="18.5703125" customWidth="1"/>
    <col min="2" max="2" width="45.710937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9" t="s">
        <v>1072</v>
      </c>
      <c r="C66" s="289"/>
      <c r="D66" s="289"/>
      <c r="E66" s="289"/>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5"/>
  <cols>
    <col min="1" max="1" width="41" customWidth="1"/>
    <col min="2" max="2" width="12.140625" customWidth="1"/>
    <col min="11" max="11" width="87.140625" customWidth="1"/>
    <col min="12" max="38" width="9.140625" customWidth="1"/>
  </cols>
  <sheetData>
    <row r="1" spans="1:39" ht="18.7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7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4" t="s">
        <v>1118</v>
      </c>
      <c r="B15" s="254" t="s">
        <v>869</v>
      </c>
      <c r="C15" s="259">
        <v>1.0549781706791153</v>
      </c>
      <c r="D15" s="259">
        <v>1.060630102808128</v>
      </c>
      <c r="E15" s="259">
        <v>1.0701647319974503</v>
      </c>
      <c r="F15" s="259">
        <v>1.0984222812667146</v>
      </c>
      <c r="G15" s="259">
        <v>1.0376454971851254</v>
      </c>
      <c r="H15" s="259">
        <v>0.96477426492538632</v>
      </c>
      <c r="I15" s="259">
        <v>0.96280754992649331</v>
      </c>
      <c r="J15" s="259">
        <v>0.95051951386912292</v>
      </c>
      <c r="K15" s="259">
        <v>0.96312536701657303</v>
      </c>
      <c r="L15" s="259">
        <v>0.96327834268844448</v>
      </c>
      <c r="M15" s="259">
        <v>0.96342755758435472</v>
      </c>
      <c r="N15" s="259">
        <v>0.96431123185036272</v>
      </c>
      <c r="O15" s="259">
        <v>0.96443626512571556</v>
      </c>
      <c r="P15" s="259">
        <v>0.96455851450702079</v>
      </c>
      <c r="Q15" s="259">
        <v>0.96467807194664035</v>
      </c>
      <c r="R15" s="259">
        <v>0.96479502539145967</v>
      </c>
      <c r="S15" s="259">
        <v>0.97225315851604732</v>
      </c>
      <c r="T15" s="259">
        <v>0.97226339046574206</v>
      </c>
      <c r="U15" s="259">
        <v>0.97227355645750668</v>
      </c>
      <c r="V15" s="259">
        <v>0.97228365712707499</v>
      </c>
      <c r="W15" s="259">
        <v>0.97229369310202729</v>
      </c>
      <c r="X15" s="259">
        <v>0.97242819735607167</v>
      </c>
      <c r="Y15" s="259">
        <v>0.97243733025210444</v>
      </c>
      <c r="Z15" s="259">
        <v>0.97244640751184208</v>
      </c>
      <c r="AA15" s="259">
        <v>0.97245542964213549</v>
      </c>
      <c r="AB15" s="259">
        <v>0.97246439714368749</v>
      </c>
      <c r="AC15" s="259">
        <v>0.97306620916791664</v>
      </c>
      <c r="AD15" s="259">
        <v>0.97307186324239148</v>
      </c>
      <c r="AE15" s="259">
        <v>0.97307749018927747</v>
      </c>
      <c r="AF15" s="259">
        <v>0.97308309020334915</v>
      </c>
      <c r="AG15" s="259">
        <v>0.973088663477505</v>
      </c>
      <c r="AH15" s="259">
        <v>0.97323084265498516</v>
      </c>
      <c r="AI15" s="259">
        <v>0.97323573348185133</v>
      </c>
      <c r="AJ15" s="259">
        <v>0.9732406024788165</v>
      </c>
      <c r="AK15" s="259">
        <v>0.97324544979171923</v>
      </c>
      <c r="AL15" s="259">
        <v>0.97325027556509047</v>
      </c>
    </row>
    <row r="16" spans="1:39">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9046770075573665</v>
      </c>
      <c r="N16" s="260">
        <v>0.95264913758853897</v>
      </c>
      <c r="O16" s="260">
        <v>0.88415761036318363</v>
      </c>
      <c r="P16" s="260">
        <v>0.80241215774079122</v>
      </c>
      <c r="Q16" s="260">
        <v>0.73841691388155306</v>
      </c>
      <c r="R16" s="260">
        <v>0.68927181195976306</v>
      </c>
      <c r="S16" s="260">
        <v>0.65798957782448908</v>
      </c>
      <c r="T16" s="260">
        <v>0.66012818401829421</v>
      </c>
      <c r="U16" s="260">
        <v>0.67043948190698721</v>
      </c>
      <c r="V16" s="260">
        <v>0.67145593219157762</v>
      </c>
      <c r="W16" s="260">
        <v>0.67426551208334551</v>
      </c>
      <c r="X16" s="260">
        <v>0.68759477687936787</v>
      </c>
      <c r="Y16" s="260">
        <v>0.68524894753807164</v>
      </c>
      <c r="Z16" s="260">
        <v>0.67721279056519224</v>
      </c>
      <c r="AA16" s="260">
        <v>0.662368587729256</v>
      </c>
      <c r="AB16" s="260">
        <v>0.65203155205353447</v>
      </c>
      <c r="AC16" s="260">
        <v>0.64435431852848857</v>
      </c>
      <c r="AD16" s="260">
        <v>0.65016704089706256</v>
      </c>
      <c r="AE16" s="260">
        <v>0.65576425174465902</v>
      </c>
      <c r="AF16" s="260">
        <v>0.64776983589683956</v>
      </c>
      <c r="AG16" s="260">
        <v>0.63936253148235489</v>
      </c>
      <c r="AH16" s="260">
        <v>0.63492585175612248</v>
      </c>
      <c r="AI16" s="260">
        <v>0.6316054203491307</v>
      </c>
      <c r="AJ16" s="260">
        <v>0.63293095448708681</v>
      </c>
      <c r="AK16" s="260">
        <v>0.63739121080234684</v>
      </c>
      <c r="AL16" s="260">
        <v>0.63777701919155982</v>
      </c>
    </row>
    <row r="17" spans="1:38">
      <c r="A17" s="254" t="s">
        <v>1119</v>
      </c>
      <c r="B17" s="254" t="s">
        <v>868</v>
      </c>
      <c r="C17" s="259">
        <v>1.1194869900856288</v>
      </c>
      <c r="D17" s="259">
        <v>1.1203927216570659</v>
      </c>
      <c r="E17" s="259">
        <v>1.1392675222759396</v>
      </c>
      <c r="F17" s="259">
        <v>1.1015833414453047</v>
      </c>
      <c r="G17" s="259">
        <v>0.99977534457127859</v>
      </c>
      <c r="H17" s="259">
        <v>0.88850636261159721</v>
      </c>
      <c r="I17" s="259">
        <v>0.8812428484548761</v>
      </c>
      <c r="J17" s="259">
        <v>0.90187801157296665</v>
      </c>
      <c r="K17" s="259">
        <v>0.87331642035839885</v>
      </c>
      <c r="L17" s="259">
        <v>0.86165254878061792</v>
      </c>
      <c r="M17" s="259">
        <v>0.91823039196819711</v>
      </c>
      <c r="N17" s="259">
        <v>0.8831700320451088</v>
      </c>
      <c r="O17" s="259">
        <v>0.81967376473356279</v>
      </c>
      <c r="P17" s="259">
        <v>0.74389021424947865</v>
      </c>
      <c r="Q17" s="259">
        <v>0.68456230501212323</v>
      </c>
      <c r="R17" s="259">
        <v>0.63900147938749119</v>
      </c>
      <c r="S17" s="259">
        <v>0.61000073752608919</v>
      </c>
      <c r="T17" s="259">
        <v>0.61198336977356671</v>
      </c>
      <c r="U17" s="259">
        <v>0.62154263868744564</v>
      </c>
      <c r="V17" s="259">
        <v>0.62248495668784443</v>
      </c>
      <c r="W17" s="259">
        <v>0.62508962682834002</v>
      </c>
      <c r="X17" s="259">
        <v>0.63744675470738232</v>
      </c>
      <c r="Y17" s="259">
        <v>0.63527201261947219</v>
      </c>
      <c r="Z17" s="259">
        <v>0.62782195285326814</v>
      </c>
      <c r="AA17" s="259">
        <v>0.61406037518839629</v>
      </c>
      <c r="AB17" s="259">
        <v>0.60447724560924398</v>
      </c>
      <c r="AC17" s="259">
        <v>0.59735993209810667</v>
      </c>
      <c r="AD17" s="259">
        <v>0.60274871795636864</v>
      </c>
      <c r="AE17" s="259">
        <v>0.60793771009270547</v>
      </c>
      <c r="AF17" s="259">
        <v>0.60052634716598008</v>
      </c>
      <c r="AG17" s="259">
        <v>0.59273220867764986</v>
      </c>
      <c r="AH17" s="259">
        <v>0.58861910719948241</v>
      </c>
      <c r="AI17" s="259">
        <v>0.58554084323386368</v>
      </c>
      <c r="AJ17" s="259">
        <v>0.58676970282225194</v>
      </c>
      <c r="AK17" s="259">
        <v>0.59090466138931574</v>
      </c>
      <c r="AL17" s="259">
        <v>0.59126233179914467</v>
      </c>
    </row>
    <row r="18" spans="1:38">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c r="A19" s="256" t="s">
        <v>1120</v>
      </c>
      <c r="B19" s="256" t="s">
        <v>868</v>
      </c>
      <c r="C19" s="261">
        <v>1.3858824545585222</v>
      </c>
      <c r="D19" s="261">
        <v>1.2388550305676846</v>
      </c>
      <c r="E19" s="261">
        <v>1.3379805031535561</v>
      </c>
      <c r="F19" s="261">
        <v>1.3246285423909121</v>
      </c>
      <c r="G19" s="261">
        <v>1.2770426614012003</v>
      </c>
      <c r="H19" s="261">
        <v>1.1495256365308815</v>
      </c>
      <c r="I19" s="261">
        <v>1.0837708608601788</v>
      </c>
      <c r="J19" s="261">
        <v>1.0746318626292515</v>
      </c>
      <c r="K19" s="261">
        <v>1.1294158531820537</v>
      </c>
      <c r="L19" s="261">
        <v>1.1207334315931912</v>
      </c>
      <c r="M19" s="261">
        <v>1.0835437479605945</v>
      </c>
      <c r="N19" s="261">
        <v>1.0849969559347241</v>
      </c>
      <c r="O19" s="261">
        <v>1.0954935202700464</v>
      </c>
      <c r="P19" s="261">
        <v>1.0907014429046442</v>
      </c>
      <c r="Q19" s="261">
        <v>1.0964214402997754</v>
      </c>
      <c r="R19" s="261">
        <v>1.1003482866468914</v>
      </c>
      <c r="S19" s="261">
        <v>1.1128982897142434</v>
      </c>
      <c r="T19" s="261">
        <v>1.1277480737719985</v>
      </c>
      <c r="U19" s="261">
        <v>1.1449073216333792</v>
      </c>
      <c r="V19" s="261">
        <v>1.1642879992264465</v>
      </c>
      <c r="W19" s="261">
        <v>1.1812264715318217</v>
      </c>
      <c r="X19" s="261">
        <v>1.1910040688195822</v>
      </c>
      <c r="Y19" s="261">
        <v>1.1979726719522759</v>
      </c>
      <c r="Z19" s="261">
        <v>1.2049559926371203</v>
      </c>
      <c r="AA19" s="261">
        <v>1.2092042979514352</v>
      </c>
      <c r="AB19" s="261">
        <v>1.2125542700634033</v>
      </c>
      <c r="AC19" s="261">
        <v>1.2170919428066298</v>
      </c>
      <c r="AD19" s="261">
        <v>1.2210829946487922</v>
      </c>
      <c r="AE19" s="261">
        <v>1.226746057593513</v>
      </c>
      <c r="AF19" s="261">
        <v>1.2305472545470133</v>
      </c>
      <c r="AG19" s="261">
        <v>1.2333078218545439</v>
      </c>
      <c r="AH19" s="261">
        <v>1.2401955410702481</v>
      </c>
      <c r="AI19" s="261">
        <v>1.2376512454948285</v>
      </c>
      <c r="AJ19" s="261">
        <v>1.2461630738419882</v>
      </c>
      <c r="AK19" s="261">
        <v>1.2506239930534591</v>
      </c>
      <c r="AL19" s="261">
        <v>1.255446509864546</v>
      </c>
    </row>
    <row r="20" spans="1:38">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82776228360169</v>
      </c>
      <c r="M24" s="261">
        <v>2.8636085367876793</v>
      </c>
      <c r="N24" s="261">
        <v>2.9150775017219295</v>
      </c>
      <c r="O24" s="261">
        <v>2.9624781744659821</v>
      </c>
      <c r="P24" s="261">
        <v>2.9874300093697581</v>
      </c>
      <c r="Q24" s="261">
        <v>3.0000360186015613</v>
      </c>
      <c r="R24" s="261">
        <v>2.9927028351733123</v>
      </c>
      <c r="S24" s="261">
        <v>2.9866820526851026</v>
      </c>
      <c r="T24" s="261">
        <v>2.9928909806495256</v>
      </c>
      <c r="U24" s="261">
        <v>3.0011113732771526</v>
      </c>
      <c r="V24" s="261">
        <v>3.0012703818755537</v>
      </c>
      <c r="W24" s="261">
        <v>3.0093534721716506</v>
      </c>
      <c r="X24" s="261">
        <v>3.0134621987024741</v>
      </c>
      <c r="Y24" s="261">
        <v>3.0075874747467513</v>
      </c>
      <c r="Z24" s="261">
        <v>3.0073149357786941</v>
      </c>
      <c r="AA24" s="261">
        <v>2.9957924136803045</v>
      </c>
      <c r="AB24" s="261">
        <v>2.9993682782679718</v>
      </c>
      <c r="AC24" s="261">
        <v>3.0134892470570036</v>
      </c>
      <c r="AD24" s="261">
        <v>3.0181335599425774</v>
      </c>
      <c r="AE24" s="261">
        <v>3.0209323659088372</v>
      </c>
      <c r="AF24" s="261">
        <v>3.0251240016031336</v>
      </c>
      <c r="AG24" s="261">
        <v>3.0203564430932581</v>
      </c>
      <c r="AH24" s="261">
        <v>3.0122401533881433</v>
      </c>
      <c r="AI24" s="261">
        <v>3.0201010837740689</v>
      </c>
      <c r="AJ24" s="261">
        <v>3.0324189978061424</v>
      </c>
      <c r="AK24" s="261">
        <v>3.0223813528742443</v>
      </c>
      <c r="AL24" s="261">
        <v>3.0282888003166115</v>
      </c>
    </row>
    <row r="25" spans="1:38">
      <c r="A25" s="256" t="s">
        <v>1121</v>
      </c>
      <c r="B25" s="256" t="s">
        <v>868</v>
      </c>
      <c r="C25" s="261">
        <v>0.93701199191005824</v>
      </c>
      <c r="D25" s="261">
        <v>1.0760651359909288</v>
      </c>
      <c r="E25" s="261">
        <v>1.0760651359909288</v>
      </c>
      <c r="F25" s="261">
        <v>1.0760651359909288</v>
      </c>
      <c r="G25" s="261">
        <v>1.4347535146545718</v>
      </c>
      <c r="H25" s="261">
        <v>1.0760651359909288</v>
      </c>
      <c r="I25" s="261">
        <v>1.4347535146545718</v>
      </c>
      <c r="J25" s="261">
        <v>1.4347535146545718</v>
      </c>
      <c r="K25" s="261">
        <v>1.5223794798291777</v>
      </c>
      <c r="L25" s="261">
        <v>1.4104925534210233</v>
      </c>
      <c r="M25" s="261">
        <v>1.345198563259685</v>
      </c>
      <c r="N25" s="261">
        <v>1.3943049231633271</v>
      </c>
      <c r="O25" s="261">
        <v>1.4423108766974893</v>
      </c>
      <c r="P25" s="261">
        <v>1.480006125843947</v>
      </c>
      <c r="Q25" s="261">
        <v>1.5119062937789958</v>
      </c>
      <c r="R25" s="261">
        <v>1.5338029429934503</v>
      </c>
      <c r="S25" s="261">
        <v>1.5562580190919553</v>
      </c>
      <c r="T25" s="261">
        <v>1.585087188587659</v>
      </c>
      <c r="U25" s="261">
        <v>1.6151050581100643</v>
      </c>
      <c r="V25" s="261">
        <v>1.6408561977962335</v>
      </c>
      <c r="W25" s="261">
        <v>1.6710100786616078</v>
      </c>
      <c r="X25" s="261">
        <v>1.6990613652825033</v>
      </c>
      <c r="Y25" s="261">
        <v>1.7214686440023119</v>
      </c>
      <c r="Z25" s="261">
        <v>1.7470299060422414</v>
      </c>
      <c r="AA25" s="261">
        <v>1.7659548848828908</v>
      </c>
      <c r="AB25" s="261">
        <v>1.793712080001213</v>
      </c>
      <c r="AC25" s="261">
        <v>1.8279268989876989</v>
      </c>
      <c r="AD25" s="261">
        <v>1.8565538261696199</v>
      </c>
      <c r="AE25" s="261">
        <v>1.8841091713086775</v>
      </c>
      <c r="AF25" s="261">
        <v>1.9125929822147185</v>
      </c>
      <c r="AG25" s="261">
        <v>1.9354075409455327</v>
      </c>
      <c r="AH25" s="261">
        <v>1.955966096505118</v>
      </c>
      <c r="AI25" s="261">
        <v>1.9868971062273988</v>
      </c>
      <c r="AJ25" s="261">
        <v>2.020932885808703</v>
      </c>
      <c r="AK25" s="261">
        <v>2.0400894707497135</v>
      </c>
      <c r="AL25" s="261">
        <v>2.0699735787224012</v>
      </c>
    </row>
    <row r="26" spans="1:38">
      <c r="A26" s="256" t="s">
        <v>1121</v>
      </c>
      <c r="B26" s="256" t="s">
        <v>869</v>
      </c>
      <c r="C26" s="261">
        <v>0.97798923363152257</v>
      </c>
      <c r="D26" s="261">
        <v>0.96349413339473655</v>
      </c>
      <c r="E26" s="261">
        <v>0.90613748958540963</v>
      </c>
      <c r="F26" s="261">
        <v>1.0060230815296924</v>
      </c>
      <c r="G26" s="261">
        <v>0.79303869874098643</v>
      </c>
      <c r="H26" s="261">
        <v>0.85731040615617693</v>
      </c>
      <c r="I26" s="261">
        <v>0.78152614063098191</v>
      </c>
      <c r="J26" s="261">
        <v>0.7570733572905346</v>
      </c>
      <c r="K26" s="261">
        <v>0.77893893184394525</v>
      </c>
      <c r="L26" s="261">
        <v>0.70044017731235941</v>
      </c>
      <c r="M26" s="261">
        <v>0.64890800423218997</v>
      </c>
      <c r="N26" s="261">
        <v>0.65111369056196544</v>
      </c>
      <c r="O26" s="261">
        <v>0.65268487538852837</v>
      </c>
      <c r="P26" s="261">
        <v>0.64963592498578315</v>
      </c>
      <c r="Q26" s="261">
        <v>0.64429515061809517</v>
      </c>
      <c r="R26" s="261">
        <v>0.63511465316511773</v>
      </c>
      <c r="S26" s="261">
        <v>0.62464366246693848</v>
      </c>
      <c r="T26" s="261">
        <v>0.61727825694460237</v>
      </c>
      <c r="U26" s="261">
        <v>0.61078816927475454</v>
      </c>
      <c r="V26" s="261">
        <v>0.60309449433709861</v>
      </c>
      <c r="W26" s="261">
        <v>0.59739527871181675</v>
      </c>
      <c r="X26" s="261">
        <v>0.58836878200517384</v>
      </c>
      <c r="Y26" s="261">
        <v>0.57799636621849027</v>
      </c>
      <c r="Z26" s="261">
        <v>0.56926401546356531</v>
      </c>
      <c r="AA26" s="261">
        <v>0.55893199896207646</v>
      </c>
      <c r="AB26" s="261">
        <v>0.55189346117304794</v>
      </c>
      <c r="AC26" s="261">
        <v>0.54442985139041156</v>
      </c>
      <c r="AD26" s="261">
        <v>0.53581622754491065</v>
      </c>
      <c r="AE26" s="261">
        <v>0.52742056987788222</v>
      </c>
      <c r="AF26" s="261">
        <v>0.51976732691025673</v>
      </c>
      <c r="AG26" s="261">
        <v>0.51105118414876072</v>
      </c>
      <c r="AH26" s="261">
        <v>0.49967502820582776</v>
      </c>
      <c r="AI26" s="261">
        <v>0.49158210614378989</v>
      </c>
      <c r="AJ26" s="261">
        <v>0.48472833733925164</v>
      </c>
      <c r="AK26" s="261">
        <v>0.47481786976029045</v>
      </c>
      <c r="AL26" s="261">
        <v>0.4679029289239931</v>
      </c>
    </row>
    <row r="27" spans="1:38">
      <c r="A27" s="257" t="s">
        <v>1121</v>
      </c>
      <c r="B27" s="257" t="s">
        <v>890</v>
      </c>
      <c r="C27" s="262" t="s">
        <v>4943</v>
      </c>
      <c r="D27" s="262" t="s">
        <v>4943</v>
      </c>
      <c r="E27" s="262" t="s">
        <v>4943</v>
      </c>
      <c r="F27" s="262" t="s">
        <v>4943</v>
      </c>
      <c r="G27" s="262" t="s">
        <v>4943</v>
      </c>
      <c r="H27" s="262" t="s">
        <v>4943</v>
      </c>
      <c r="I27" s="262" t="s">
        <v>4943</v>
      </c>
      <c r="J27" s="262" t="s">
        <v>4943</v>
      </c>
      <c r="K27" s="262" t="s">
        <v>4943</v>
      </c>
      <c r="L27" s="262" t="s">
        <v>4943</v>
      </c>
      <c r="M27" s="262" t="s">
        <v>4943</v>
      </c>
      <c r="N27" s="262" t="s">
        <v>4943</v>
      </c>
      <c r="O27" s="262" t="s">
        <v>4943</v>
      </c>
      <c r="P27" s="262" t="s">
        <v>4943</v>
      </c>
      <c r="Q27" s="262" t="s">
        <v>4943</v>
      </c>
      <c r="R27" s="262" t="s">
        <v>4943</v>
      </c>
      <c r="S27" s="262" t="s">
        <v>4943</v>
      </c>
      <c r="T27" s="262" t="s">
        <v>4943</v>
      </c>
      <c r="U27" s="262" t="s">
        <v>4943</v>
      </c>
      <c r="V27" s="262" t="s">
        <v>4943</v>
      </c>
      <c r="W27" s="262" t="s">
        <v>4943</v>
      </c>
      <c r="X27" s="262" t="s">
        <v>4943</v>
      </c>
      <c r="Y27" s="262" t="s">
        <v>4943</v>
      </c>
      <c r="Z27" s="262" t="s">
        <v>4943</v>
      </c>
      <c r="AA27" s="262" t="s">
        <v>4943</v>
      </c>
      <c r="AB27" s="262" t="s">
        <v>4943</v>
      </c>
      <c r="AC27" s="262" t="s">
        <v>4943</v>
      </c>
      <c r="AD27" s="262" t="s">
        <v>4943</v>
      </c>
      <c r="AE27" s="262" t="s">
        <v>4943</v>
      </c>
      <c r="AF27" s="262" t="s">
        <v>4943</v>
      </c>
      <c r="AG27" s="262" t="s">
        <v>4943</v>
      </c>
      <c r="AH27" s="262" t="s">
        <v>4943</v>
      </c>
      <c r="AI27" s="262" t="s">
        <v>4943</v>
      </c>
      <c r="AJ27" s="262" t="s">
        <v>4943</v>
      </c>
      <c r="AK27" s="262" t="s">
        <v>4943</v>
      </c>
      <c r="AL27" s="262" t="s">
        <v>4943</v>
      </c>
    </row>
    <row r="28" spans="1:38">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5060979129097</v>
      </c>
      <c r="M28" s="263">
        <v>1.0300498106458151</v>
      </c>
      <c r="N28" s="263">
        <v>1.0315819448850478</v>
      </c>
      <c r="O28" s="263">
        <v>1.032295484286907</v>
      </c>
      <c r="P28" s="263">
        <v>1.0276552296450501</v>
      </c>
      <c r="Q28" s="263">
        <v>1.0226085450779185</v>
      </c>
      <c r="R28" s="263">
        <v>1.0206612366059269</v>
      </c>
      <c r="S28" s="263">
        <v>1.0193976182938786</v>
      </c>
      <c r="T28" s="263">
        <v>1.0177848147008408</v>
      </c>
      <c r="U28" s="263">
        <v>1.0127512837786896</v>
      </c>
      <c r="V28" s="263">
        <v>1.0033772264982763</v>
      </c>
      <c r="W28" s="263">
        <v>0.99718755052899943</v>
      </c>
      <c r="X28" s="263">
        <v>0.9993772873245208</v>
      </c>
      <c r="Y28" s="263">
        <v>0.99876058169622983</v>
      </c>
      <c r="Z28" s="263">
        <v>0.99626723828907104</v>
      </c>
      <c r="AA28" s="263">
        <v>0.99458011130474377</v>
      </c>
      <c r="AB28" s="263">
        <v>0.99055476136310217</v>
      </c>
      <c r="AC28" s="263">
        <v>0.98933267400224389</v>
      </c>
      <c r="AD28" s="263">
        <v>0.98930922167960378</v>
      </c>
      <c r="AE28" s="263">
        <v>0.98685193992930931</v>
      </c>
      <c r="AF28" s="263">
        <v>0.98010699091506281</v>
      </c>
      <c r="AG28" s="263">
        <v>0.97985747584028182</v>
      </c>
      <c r="AH28" s="263">
        <v>0.98138346506217178</v>
      </c>
      <c r="AI28" s="263">
        <v>0.98047141101103275</v>
      </c>
      <c r="AJ28" s="263">
        <v>0.97968834718692388</v>
      </c>
      <c r="AK28" s="263">
        <v>0.976476991910327</v>
      </c>
      <c r="AL28" s="263">
        <v>0.97267837407896107</v>
      </c>
    </row>
    <row r="29" spans="1:38">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353251401968799</v>
      </c>
      <c r="M29" s="261">
        <v>0.94768381881317421</v>
      </c>
      <c r="N29" s="261">
        <v>0.95835665284107263</v>
      </c>
      <c r="O29" s="261">
        <v>0.99304375293393021</v>
      </c>
      <c r="P29" s="261">
        <v>1.0054233836097815</v>
      </c>
      <c r="Q29" s="261">
        <v>1.0000281171156633</v>
      </c>
      <c r="R29" s="261">
        <v>0.99420354375915521</v>
      </c>
      <c r="S29" s="261">
        <v>0.97836855422980162</v>
      </c>
      <c r="T29" s="261">
        <v>0.96607471482498164</v>
      </c>
      <c r="U29" s="261">
        <v>0.96570471876527053</v>
      </c>
      <c r="V29" s="261">
        <v>0.95262245581872085</v>
      </c>
      <c r="W29" s="261">
        <v>0.94240039332857262</v>
      </c>
      <c r="X29" s="261">
        <v>0.93568319501713348</v>
      </c>
      <c r="Y29" s="261">
        <v>0.92879611721113786</v>
      </c>
      <c r="Z29" s="261">
        <v>0.93030348339532121</v>
      </c>
      <c r="AA29" s="261">
        <v>0.92773084103043757</v>
      </c>
      <c r="AB29" s="261">
        <v>0.9206845835891313</v>
      </c>
      <c r="AC29" s="261">
        <v>0.91574771274976574</v>
      </c>
      <c r="AD29" s="261">
        <v>0.91386314769457355</v>
      </c>
      <c r="AE29" s="261">
        <v>0.91238537696088962</v>
      </c>
      <c r="AF29" s="261">
        <v>0.90667035200260604</v>
      </c>
      <c r="AG29" s="261">
        <v>0.89846743460412359</v>
      </c>
      <c r="AH29" s="261">
        <v>0.88827344851873147</v>
      </c>
      <c r="AI29" s="261">
        <v>0.88158074898801109</v>
      </c>
      <c r="AJ29" s="261">
        <v>0.87767129123402243</v>
      </c>
      <c r="AK29" s="261">
        <v>0.87044597184546701</v>
      </c>
      <c r="AL29" s="261">
        <v>0.86396693276471115</v>
      </c>
    </row>
    <row r="30" spans="1:38">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c r="A32" s="257" t="s">
        <v>1466</v>
      </c>
      <c r="B32" s="257" t="s">
        <v>890</v>
      </c>
      <c r="C32" s="262" t="s">
        <v>4943</v>
      </c>
      <c r="D32" s="262" t="s">
        <v>4943</v>
      </c>
      <c r="E32" s="262" t="s">
        <v>4943</v>
      </c>
      <c r="F32" s="262" t="s">
        <v>4943</v>
      </c>
      <c r="G32" s="262" t="s">
        <v>4943</v>
      </c>
      <c r="H32" s="262" t="s">
        <v>4943</v>
      </c>
      <c r="I32" s="262" t="s">
        <v>4943</v>
      </c>
      <c r="J32" s="262" t="s">
        <v>4943</v>
      </c>
      <c r="K32" s="262" t="s">
        <v>4943</v>
      </c>
      <c r="L32" s="262" t="s">
        <v>4943</v>
      </c>
      <c r="M32" s="262" t="s">
        <v>4943</v>
      </c>
      <c r="N32" s="262" t="s">
        <v>4943</v>
      </c>
      <c r="O32" s="262" t="s">
        <v>4943</v>
      </c>
      <c r="P32" s="262" t="s">
        <v>4943</v>
      </c>
      <c r="Q32" s="262" t="s">
        <v>4943</v>
      </c>
      <c r="R32" s="262" t="s">
        <v>4943</v>
      </c>
      <c r="S32" s="262" t="s">
        <v>4943</v>
      </c>
      <c r="T32" s="262" t="s">
        <v>4943</v>
      </c>
      <c r="U32" s="262" t="s">
        <v>4943</v>
      </c>
      <c r="V32" s="262" t="s">
        <v>4943</v>
      </c>
      <c r="W32" s="262" t="s">
        <v>4943</v>
      </c>
      <c r="X32" s="262" t="s">
        <v>4943</v>
      </c>
      <c r="Y32" s="262" t="s">
        <v>4943</v>
      </c>
      <c r="Z32" s="262" t="s">
        <v>4943</v>
      </c>
      <c r="AA32" s="262" t="s">
        <v>4943</v>
      </c>
      <c r="AB32" s="262" t="s">
        <v>4943</v>
      </c>
      <c r="AC32" s="262" t="s">
        <v>4943</v>
      </c>
      <c r="AD32" s="262" t="s">
        <v>4943</v>
      </c>
      <c r="AE32" s="262" t="s">
        <v>4943</v>
      </c>
      <c r="AF32" s="262" t="s">
        <v>4943</v>
      </c>
      <c r="AG32" s="262" t="s">
        <v>4943</v>
      </c>
      <c r="AH32" s="262" t="s">
        <v>4943</v>
      </c>
      <c r="AI32" s="262" t="s">
        <v>4943</v>
      </c>
      <c r="AJ32" s="262" t="s">
        <v>4943</v>
      </c>
      <c r="AK32" s="262" t="s">
        <v>4943</v>
      </c>
      <c r="AL32" s="262" t="s">
        <v>4943</v>
      </c>
    </row>
    <row r="33" spans="1:38">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c r="A35" s="255" t="s">
        <v>1122</v>
      </c>
      <c r="B35" s="255" t="s">
        <v>887</v>
      </c>
      <c r="C35" s="260">
        <v>0.39448582651581376</v>
      </c>
      <c r="D35" s="260">
        <v>0.42559733656782711</v>
      </c>
      <c r="E35" s="260">
        <v>0.45270288602868769</v>
      </c>
      <c r="F35" s="260">
        <v>0.45284885338846059</v>
      </c>
      <c r="G35" s="260">
        <v>0.53500410260598164</v>
      </c>
      <c r="H35" s="260">
        <v>0.53945817641764227</v>
      </c>
      <c r="I35" s="260">
        <v>0.52631578947368429</v>
      </c>
      <c r="J35" s="260">
        <v>0.52302344508597332</v>
      </c>
      <c r="K35" s="260">
        <v>0.5500087949556518</v>
      </c>
      <c r="L35" s="260">
        <v>0.52667055144856922</v>
      </c>
      <c r="M35" s="260">
        <v>0.50326322035572846</v>
      </c>
      <c r="N35" s="260">
        <v>0.49408572522755273</v>
      </c>
      <c r="O35" s="260">
        <v>0.48824402171332432</v>
      </c>
      <c r="P35" s="260">
        <v>0.4759509733121311</v>
      </c>
      <c r="Q35" s="260">
        <v>0.4691501390464502</v>
      </c>
      <c r="R35" s="260">
        <v>0.4627752867815802</v>
      </c>
      <c r="S35" s="260">
        <v>0.45510448371758183</v>
      </c>
      <c r="T35" s="260">
        <v>0.44714903549775697</v>
      </c>
      <c r="U35" s="260">
        <v>0.44156562161621687</v>
      </c>
      <c r="V35" s="260">
        <v>0.43677891826297494</v>
      </c>
      <c r="W35" s="260">
        <v>0.43233378771552933</v>
      </c>
      <c r="X35" s="260">
        <v>0.42910617190717321</v>
      </c>
      <c r="Y35" s="260">
        <v>0.42743385914854665</v>
      </c>
      <c r="Z35" s="260">
        <v>0.42655652450207038</v>
      </c>
      <c r="AA35" s="260">
        <v>0.42676086387621287</v>
      </c>
      <c r="AB35" s="260">
        <v>0.42630779613150138</v>
      </c>
      <c r="AC35" s="260">
        <v>0.42624527391938782</v>
      </c>
      <c r="AD35" s="260">
        <v>0.42505489142397995</v>
      </c>
      <c r="AE35" s="260">
        <v>0.42443864163299594</v>
      </c>
      <c r="AF35" s="260">
        <v>0.423473926633606</v>
      </c>
      <c r="AG35" s="260">
        <v>0.42190426109890922</v>
      </c>
      <c r="AH35" s="260">
        <v>0.42049519811337877</v>
      </c>
      <c r="AI35" s="260">
        <v>0.41679528796604731</v>
      </c>
      <c r="AJ35" s="260">
        <v>0.41516283008303595</v>
      </c>
      <c r="AK35" s="260">
        <v>0.41463161874171384</v>
      </c>
      <c r="AL35" s="260">
        <v>0.41339640483094664</v>
      </c>
    </row>
    <row r="36" spans="1:38">
      <c r="A36" s="256" t="s">
        <v>1122</v>
      </c>
      <c r="B36" s="256" t="s">
        <v>868</v>
      </c>
      <c r="C36" s="261">
        <v>2.3634629759326704</v>
      </c>
      <c r="D36" s="261">
        <v>2.4529584101742814</v>
      </c>
      <c r="E36" s="261">
        <v>2.3875480494739443</v>
      </c>
      <c r="F36" s="261">
        <v>2.4931102734752577</v>
      </c>
      <c r="G36" s="261">
        <v>2.5539201434083418</v>
      </c>
      <c r="H36" s="261">
        <v>2.6152965996097088</v>
      </c>
      <c r="I36" s="261">
        <v>2.5566904985646102</v>
      </c>
      <c r="J36" s="261">
        <v>2.5406972378978905</v>
      </c>
      <c r="K36" s="261">
        <v>2.6717842943611627</v>
      </c>
      <c r="L36" s="261">
        <v>2.5584138300484471</v>
      </c>
      <c r="M36" s="261">
        <v>2.4447077581449852</v>
      </c>
      <c r="N36" s="261">
        <v>2.4001261304148089</v>
      </c>
      <c r="O36" s="261">
        <v>2.3717488174613162</v>
      </c>
      <c r="P36" s="261">
        <v>2.3120327293744376</v>
      </c>
      <c r="Q36" s="261">
        <v>2.2789962355106175</v>
      </c>
      <c r="R36" s="261">
        <v>2.2480290395014602</v>
      </c>
      <c r="S36" s="261">
        <v>2.2107664878122977</v>
      </c>
      <c r="T36" s="261">
        <v>2.1721212119489448</v>
      </c>
      <c r="U36" s="261">
        <v>2.1449985956300184</v>
      </c>
      <c r="V36" s="261">
        <v>2.1217461695629258</v>
      </c>
      <c r="W36" s="261">
        <v>2.1001530057954119</v>
      </c>
      <c r="X36" s="261">
        <v>2.0844741779219538</v>
      </c>
      <c r="Y36" s="261">
        <v>2.0763505642547972</v>
      </c>
      <c r="Z36" s="261">
        <v>2.0720887252608522</v>
      </c>
      <c r="AA36" s="261">
        <v>2.0730813470799232</v>
      </c>
      <c r="AB36" s="261">
        <v>2.0708804744835141</v>
      </c>
      <c r="AC36" s="261">
        <v>2.0705767595867597</v>
      </c>
      <c r="AD36" s="261">
        <v>2.0647942243169926</v>
      </c>
      <c r="AE36" s="261">
        <v>2.0618006603448253</v>
      </c>
      <c r="AF36" s="261">
        <v>2.0571143527665758</v>
      </c>
      <c r="AG36" s="261">
        <v>2.0494893697454568</v>
      </c>
      <c r="AH36" s="261">
        <v>2.0426445476461863</v>
      </c>
      <c r="AI36" s="261">
        <v>2.0246714499196581</v>
      </c>
      <c r="AJ36" s="261">
        <v>2.0167414397579346</v>
      </c>
      <c r="AK36" s="261">
        <v>2.0141609680786665</v>
      </c>
      <c r="AL36" s="261">
        <v>2.0081606547068951</v>
      </c>
    </row>
    <row r="37" spans="1:38">
      <c r="A37" s="255" t="s">
        <v>1125</v>
      </c>
      <c r="B37" s="255" t="s">
        <v>868</v>
      </c>
      <c r="C37" s="260">
        <v>1.1673117598176816</v>
      </c>
      <c r="D37" s="260">
        <v>1.176209988664509</v>
      </c>
      <c r="E37" s="260">
        <v>1.1821254516270223</v>
      </c>
      <c r="F37" s="260">
        <v>1.1918928107087219</v>
      </c>
      <c r="G37" s="260">
        <v>1.1983614128905777</v>
      </c>
      <c r="H37" s="260">
        <v>1.1573108200200859</v>
      </c>
      <c r="I37" s="260">
        <v>1.1274782983249492</v>
      </c>
      <c r="J37" s="260">
        <v>1.1165169047259444</v>
      </c>
      <c r="K37" s="260">
        <v>1.1276935661629985</v>
      </c>
      <c r="L37" s="260">
        <v>1.1277981206928522</v>
      </c>
      <c r="M37" s="260">
        <v>1.1279006998686707</v>
      </c>
      <c r="N37" s="260">
        <v>1.1268037058556792</v>
      </c>
      <c r="O37" s="260">
        <v>1.126925827158755</v>
      </c>
      <c r="P37" s="260">
        <v>1.1270454577679174</v>
      </c>
      <c r="Q37" s="260">
        <v>1.1271626731114563</v>
      </c>
      <c r="R37" s="260">
        <v>1.1272775456023842</v>
      </c>
      <c r="S37" s="260">
        <v>1.1264515100028079</v>
      </c>
      <c r="T37" s="260">
        <v>1.1265809566203668</v>
      </c>
      <c r="U37" s="260">
        <v>1.1267076863442977</v>
      </c>
      <c r="V37" s="260">
        <v>1.1268317838216797</v>
      </c>
      <c r="W37" s="260">
        <v>1.1269533302194024</v>
      </c>
      <c r="X37" s="260">
        <v>1.1264614544701601</v>
      </c>
      <c r="Y37" s="260">
        <v>1.1265906913570725</v>
      </c>
      <c r="Z37" s="260">
        <v>1.1267172179159506</v>
      </c>
      <c r="AA37" s="260">
        <v>1.1268411185226572</v>
      </c>
      <c r="AB37" s="260">
        <v>1.1269624740867275</v>
      </c>
      <c r="AC37" s="260">
        <v>1.1268638892490828</v>
      </c>
      <c r="AD37" s="260">
        <v>1.126984779923029</v>
      </c>
      <c r="AE37" s="260">
        <v>1.1271032172666455</v>
      </c>
      <c r="AF37" s="260">
        <v>1.1272192752108317</v>
      </c>
      <c r="AG37" s="260">
        <v>1.1273330247454918</v>
      </c>
      <c r="AH37" s="260">
        <v>1.1273746245361582</v>
      </c>
      <c r="AI37" s="260">
        <v>1.1274853200860342</v>
      </c>
      <c r="AJ37" s="260">
        <v>1.1275938646007473</v>
      </c>
      <c r="AK37" s="260">
        <v>1.1277003201753317</v>
      </c>
      <c r="AL37" s="260">
        <v>1.1278047465375656</v>
      </c>
    </row>
    <row r="38" spans="1:38">
      <c r="A38" s="256" t="s">
        <v>1125</v>
      </c>
      <c r="B38" s="256" t="s">
        <v>869</v>
      </c>
      <c r="C38" s="261">
        <v>3.293317471957586</v>
      </c>
      <c r="D38" s="261">
        <v>3.3098823200201588</v>
      </c>
      <c r="E38" s="261">
        <v>3.3668785754323749</v>
      </c>
      <c r="F38" s="261">
        <v>3.4232642843067951</v>
      </c>
      <c r="G38" s="261">
        <v>3.4198313458803642</v>
      </c>
      <c r="H38" s="261">
        <v>3.3428047313406513</v>
      </c>
      <c r="I38" s="261">
        <v>3.3255306925078294</v>
      </c>
      <c r="J38" s="261">
        <v>3.3084342640454825</v>
      </c>
      <c r="K38" s="261">
        <v>3.3257073944602</v>
      </c>
      <c r="L38" s="261">
        <v>3.3257943966770758</v>
      </c>
      <c r="M38" s="261">
        <v>3.3258805179306759</v>
      </c>
      <c r="N38" s="261">
        <v>3.3272134707677021</v>
      </c>
      <c r="O38" s="261">
        <v>3.3272858527640006</v>
      </c>
      <c r="P38" s="261">
        <v>3.3273575658030836</v>
      </c>
      <c r="Q38" s="261">
        <v>3.3274286191160756</v>
      </c>
      <c r="R38" s="261">
        <v>3.3274990217650546</v>
      </c>
      <c r="S38" s="261">
        <v>3.3292439054828127</v>
      </c>
      <c r="T38" s="261">
        <v>3.3292986957000275</v>
      </c>
      <c r="U38" s="261">
        <v>3.3293530449577111</v>
      </c>
      <c r="V38" s="261">
        <v>3.3294069585578678</v>
      </c>
      <c r="W38" s="261">
        <v>3.3294604417178784</v>
      </c>
      <c r="X38" s="261">
        <v>3.3309074504535978</v>
      </c>
      <c r="Y38" s="261">
        <v>3.3309496435580743</v>
      </c>
      <c r="Z38" s="261">
        <v>3.3309915384487367</v>
      </c>
      <c r="AA38" s="261">
        <v>3.3310331382760401</v>
      </c>
      <c r="AB38" s="261">
        <v>3.331074446146205</v>
      </c>
      <c r="AC38" s="261">
        <v>3.3322037893104008</v>
      </c>
      <c r="AD38" s="261">
        <v>3.3322373015015505</v>
      </c>
      <c r="AE38" s="261">
        <v>3.3322706024798006</v>
      </c>
      <c r="AF38" s="261">
        <v>3.3323036942356508</v>
      </c>
      <c r="AG38" s="261">
        <v>3.3323365787346817</v>
      </c>
      <c r="AH38" s="261">
        <v>3.3327958488145444</v>
      </c>
      <c r="AI38" s="261">
        <v>3.3328257275197029</v>
      </c>
      <c r="AJ38" s="261">
        <v>3.3328554283668574</v>
      </c>
      <c r="AK38" s="261">
        <v>3.3328849529393887</v>
      </c>
      <c r="AL38" s="261">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75" thickBot="1">
      <c r="A50" s="4" t="s">
        <v>4799</v>
      </c>
      <c r="B50" s="4"/>
      <c r="C50" s="4"/>
      <c r="D50" s="4"/>
      <c r="E50" s="4"/>
      <c r="F50" s="4"/>
    </row>
    <row r="51" spans="1:38" ht="15.7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7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75">
      <c r="A56" s="27" t="s">
        <v>647</v>
      </c>
      <c r="B56" s="28"/>
    </row>
    <row r="57" spans="1:38">
      <c r="A57" t="s">
        <v>4936</v>
      </c>
    </row>
    <row r="59" spans="1:38">
      <c r="A59" s="2" t="s">
        <v>1117</v>
      </c>
      <c r="B59" t="b">
        <f>INDEX('Country Selector'!$E$2:$E$196,MATCH('Country Selector'!A2,'Country Selector'!$C$2:$C$196,0))</f>
        <v>0</v>
      </c>
    </row>
    <row r="60" spans="1:38">
      <c r="A60" s="2"/>
    </row>
    <row r="61" spans="1:38" ht="18.7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7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7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cols>
    <col min="1" max="1" width="17" customWidth="1"/>
    <col min="3" max="3" width="53.28515625" customWidth="1"/>
    <col min="4" max="4" width="37.710937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cols>
    <col min="1" max="11" width="15.42578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c r="A4381" t="s">
        <v>74</v>
      </c>
      <c r="B4381" t="s">
        <v>921</v>
      </c>
      <c r="C4381" t="s">
        <v>951</v>
      </c>
      <c r="D4381" t="s">
        <v>957</v>
      </c>
      <c r="E4381" t="s">
        <v>868</v>
      </c>
      <c r="F4381">
        <v>2038</v>
      </c>
      <c r="G4381" t="s">
        <v>919</v>
      </c>
      <c r="H4381">
        <v>3.5563637167131299</v>
      </c>
      <c r="I4381">
        <f>IF(E4381="N2O",H4381*About!$B$103,IF('EPA non-CO2 Data'!E4381="CH4",'EPA non-CO2 Data'!H4381*About!$B$102,1))</f>
        <v>3.9831273627187058</v>
      </c>
      <c r="J4381" t="str">
        <f>VLOOKUP(CONCATENATE(B4381,C4381,D4381),'EPA Source to Industry Map'!$D$2:$E$35,2,FALSE)</f>
        <v>non-industry</v>
      </c>
      <c r="K4381" t="str">
        <f t="shared" si="68"/>
        <v>CH4</v>
      </c>
    </row>
    <row r="4382" spans="1:11" hidden="1">
      <c r="A4382" t="s">
        <v>74</v>
      </c>
      <c r="B4382" t="s">
        <v>921</v>
      </c>
      <c r="C4382" t="s">
        <v>951</v>
      </c>
      <c r="D4382" t="s">
        <v>957</v>
      </c>
      <c r="E4382" t="s">
        <v>868</v>
      </c>
      <c r="F4382">
        <v>2039</v>
      </c>
      <c r="G4382" t="s">
        <v>919</v>
      </c>
      <c r="H4382">
        <v>3.5606920647876299</v>
      </c>
      <c r="I4382">
        <f>IF(E4382="N2O",H4382*About!$B$103,IF('EPA non-CO2 Data'!E4382="CH4",'EPA non-CO2 Data'!H4382*About!$B$102,1))</f>
        <v>3.9879751125621459</v>
      </c>
      <c r="J4382" t="str">
        <f>VLOOKUP(CONCATENATE(B4382,C4382,D4382),'EPA Source to Industry Map'!$D$2:$E$35,2,FALSE)</f>
        <v>non-industry</v>
      </c>
      <c r="K4382" t="str">
        <f t="shared" si="68"/>
        <v>CH4</v>
      </c>
    </row>
    <row r="4383" spans="1:11" hidden="1">
      <c r="A4383" t="s">
        <v>74</v>
      </c>
      <c r="B4383" t="s">
        <v>921</v>
      </c>
      <c r="C4383" t="s">
        <v>951</v>
      </c>
      <c r="D4383" t="s">
        <v>957</v>
      </c>
      <c r="E4383" t="s">
        <v>868</v>
      </c>
      <c r="F4383">
        <v>2040</v>
      </c>
      <c r="G4383" t="s">
        <v>919</v>
      </c>
      <c r="H4383">
        <v>3.5650204128621401</v>
      </c>
      <c r="I4383">
        <f>IF(E4383="N2O",H4383*About!$B$103,IF('EPA non-CO2 Data'!E4383="CH4",'EPA non-CO2 Data'!H4383*About!$B$102,1))</f>
        <v>3.9928228624055975</v>
      </c>
      <c r="J4383" t="str">
        <f>VLOOKUP(CONCATENATE(B4383,C4383,D4383),'EPA Source to Industry Map'!$D$2:$E$35,2,FALSE)</f>
        <v>non-industry</v>
      </c>
      <c r="K4383" t="str">
        <f t="shared" si="68"/>
        <v>CH4</v>
      </c>
    </row>
    <row r="4384" spans="1:11" hidden="1">
      <c r="A4384" t="s">
        <v>74</v>
      </c>
      <c r="B4384" t="s">
        <v>921</v>
      </c>
      <c r="C4384" t="s">
        <v>951</v>
      </c>
      <c r="D4384" t="s">
        <v>957</v>
      </c>
      <c r="E4384" t="s">
        <v>868</v>
      </c>
      <c r="F4384">
        <v>2041</v>
      </c>
      <c r="G4384" t="s">
        <v>919</v>
      </c>
      <c r="H4384">
        <v>3.59881189903466</v>
      </c>
      <c r="I4384">
        <f>IF(E4384="N2O",H4384*About!$B$103,IF('EPA non-CO2 Data'!E4384="CH4",'EPA non-CO2 Data'!H4384*About!$B$102,1))</f>
        <v>4.0306693269188196</v>
      </c>
      <c r="J4384" t="str">
        <f>VLOOKUP(CONCATENATE(B4384,C4384,D4384),'EPA Source to Industry Map'!$D$2:$E$35,2,FALSE)</f>
        <v>non-industry</v>
      </c>
      <c r="K4384" t="str">
        <f t="shared" si="68"/>
        <v>CH4</v>
      </c>
    </row>
    <row r="4385" spans="1:11" hidden="1">
      <c r="A4385" t="s">
        <v>74</v>
      </c>
      <c r="B4385" t="s">
        <v>921</v>
      </c>
      <c r="C4385" t="s">
        <v>951</v>
      </c>
      <c r="D4385" t="s">
        <v>957</v>
      </c>
      <c r="E4385" t="s">
        <v>868</v>
      </c>
      <c r="F4385">
        <v>2042</v>
      </c>
      <c r="G4385" t="s">
        <v>919</v>
      </c>
      <c r="H4385">
        <v>3.63260338520718</v>
      </c>
      <c r="I4385">
        <f>IF(E4385="N2O",H4385*About!$B$103,IF('EPA non-CO2 Data'!E4385="CH4",'EPA non-CO2 Data'!H4385*About!$B$102,1))</f>
        <v>4.0685157914320422</v>
      </c>
      <c r="J4385" t="str">
        <f>VLOOKUP(CONCATENATE(B4385,C4385,D4385),'EPA Source to Industry Map'!$D$2:$E$35,2,FALSE)</f>
        <v>non-industry</v>
      </c>
      <c r="K4385" t="str">
        <f t="shared" si="68"/>
        <v>CH4</v>
      </c>
    </row>
    <row r="4386" spans="1:11" hidden="1">
      <c r="A4386" t="s">
        <v>74</v>
      </c>
      <c r="B4386" t="s">
        <v>921</v>
      </c>
      <c r="C4386" t="s">
        <v>951</v>
      </c>
      <c r="D4386" t="s">
        <v>957</v>
      </c>
      <c r="E4386" t="s">
        <v>868</v>
      </c>
      <c r="F4386">
        <v>2043</v>
      </c>
      <c r="G4386" t="s">
        <v>919</v>
      </c>
      <c r="H4386">
        <v>3.6663948713796999</v>
      </c>
      <c r="I4386">
        <f>IF(E4386="N2O",H4386*About!$B$103,IF('EPA non-CO2 Data'!E4386="CH4",'EPA non-CO2 Data'!H4386*About!$B$102,1))</f>
        <v>4.1063622559452639</v>
      </c>
      <c r="J4386" t="str">
        <f>VLOOKUP(CONCATENATE(B4386,C4386,D4386),'EPA Source to Industry Map'!$D$2:$E$35,2,FALSE)</f>
        <v>non-industry</v>
      </c>
      <c r="K4386" t="str">
        <f t="shared" si="68"/>
        <v>CH4</v>
      </c>
    </row>
    <row r="4387" spans="1:11" hidden="1">
      <c r="A4387" t="s">
        <v>74</v>
      </c>
      <c r="B4387" t="s">
        <v>921</v>
      </c>
      <c r="C4387" t="s">
        <v>951</v>
      </c>
      <c r="D4387" t="s">
        <v>957</v>
      </c>
      <c r="E4387" t="s">
        <v>868</v>
      </c>
      <c r="F4387">
        <v>2044</v>
      </c>
      <c r="G4387" t="s">
        <v>919</v>
      </c>
      <c r="H4387">
        <v>3.70018635755223</v>
      </c>
      <c r="I4387">
        <f>IF(E4387="N2O",H4387*About!$B$103,IF('EPA non-CO2 Data'!E4387="CH4",'EPA non-CO2 Data'!H4387*About!$B$102,1))</f>
        <v>4.1442087204584981</v>
      </c>
      <c r="J4387" t="str">
        <f>VLOOKUP(CONCATENATE(B4387,C4387,D4387),'EPA Source to Industry Map'!$D$2:$E$35,2,FALSE)</f>
        <v>non-industry</v>
      </c>
      <c r="K4387" t="str">
        <f t="shared" si="68"/>
        <v>CH4</v>
      </c>
    </row>
    <row r="4388" spans="1:11" hidden="1">
      <c r="A4388" t="s">
        <v>74</v>
      </c>
      <c r="B4388" t="s">
        <v>921</v>
      </c>
      <c r="C4388" t="s">
        <v>951</v>
      </c>
      <c r="D4388" t="s">
        <v>957</v>
      </c>
      <c r="E4388" t="s">
        <v>868</v>
      </c>
      <c r="F4388">
        <v>2045</v>
      </c>
      <c r="G4388" t="s">
        <v>919</v>
      </c>
      <c r="H4388">
        <v>3.7339778437247499</v>
      </c>
      <c r="I4388">
        <f>IF(E4388="N2O",H4388*About!$B$103,IF('EPA non-CO2 Data'!E4388="CH4",'EPA non-CO2 Data'!H4388*About!$B$102,1))</f>
        <v>4.1820551849717207</v>
      </c>
      <c r="J4388" t="str">
        <f>VLOOKUP(CONCATENATE(B4388,C4388,D4388),'EPA Source to Industry Map'!$D$2:$E$35,2,FALSE)</f>
        <v>non-industry</v>
      </c>
      <c r="K4388" t="str">
        <f t="shared" si="68"/>
        <v>CH4</v>
      </c>
    </row>
    <row r="4389" spans="1:11" hidden="1">
      <c r="A4389" t="s">
        <v>74</v>
      </c>
      <c r="B4389" t="s">
        <v>921</v>
      </c>
      <c r="C4389" t="s">
        <v>951</v>
      </c>
      <c r="D4389" t="s">
        <v>957</v>
      </c>
      <c r="E4389" t="s">
        <v>868</v>
      </c>
      <c r="F4389">
        <v>2046</v>
      </c>
      <c r="G4389" t="s">
        <v>919</v>
      </c>
      <c r="H4389">
        <v>3.7372241047806298</v>
      </c>
      <c r="I4389">
        <f>IF(E4389="N2O",H4389*About!$B$103,IF('EPA non-CO2 Data'!E4389="CH4",'EPA non-CO2 Data'!H4389*About!$B$102,1))</f>
        <v>4.1856909973543059</v>
      </c>
      <c r="J4389" t="str">
        <f>VLOOKUP(CONCATENATE(B4389,C4389,D4389),'EPA Source to Industry Map'!$D$2:$E$35,2,FALSE)</f>
        <v>non-industry</v>
      </c>
      <c r="K4389" t="str">
        <f t="shared" si="68"/>
        <v>CH4</v>
      </c>
    </row>
    <row r="4390" spans="1:11" hidden="1">
      <c r="A4390" t="s">
        <v>74</v>
      </c>
      <c r="B4390" t="s">
        <v>921</v>
      </c>
      <c r="C4390" t="s">
        <v>951</v>
      </c>
      <c r="D4390" t="s">
        <v>957</v>
      </c>
      <c r="E4390" t="s">
        <v>868</v>
      </c>
      <c r="F4390">
        <v>2047</v>
      </c>
      <c r="G4390" t="s">
        <v>919</v>
      </c>
      <c r="H4390">
        <v>3.7404703658365102</v>
      </c>
      <c r="I4390">
        <f>IF(E4390="N2O",H4390*About!$B$103,IF('EPA non-CO2 Data'!E4390="CH4",'EPA non-CO2 Data'!H4390*About!$B$102,1))</f>
        <v>4.1893268097368921</v>
      </c>
      <c r="J4390" t="str">
        <f>VLOOKUP(CONCATENATE(B4390,C4390,D4390),'EPA Source to Industry Map'!$D$2:$E$35,2,FALSE)</f>
        <v>non-industry</v>
      </c>
      <c r="K4390" t="str">
        <f t="shared" si="68"/>
        <v>CH4</v>
      </c>
    </row>
    <row r="4391" spans="1:11" hidden="1">
      <c r="A4391" t="s">
        <v>74</v>
      </c>
      <c r="B4391" t="s">
        <v>921</v>
      </c>
      <c r="C4391" t="s">
        <v>951</v>
      </c>
      <c r="D4391" t="s">
        <v>957</v>
      </c>
      <c r="E4391" t="s">
        <v>868</v>
      </c>
      <c r="F4391">
        <v>2048</v>
      </c>
      <c r="G4391" t="s">
        <v>919</v>
      </c>
      <c r="H4391">
        <v>3.7437166268923798</v>
      </c>
      <c r="I4391">
        <f>IF(E4391="N2O",H4391*About!$B$103,IF('EPA non-CO2 Data'!E4391="CH4",'EPA non-CO2 Data'!H4391*About!$B$102,1))</f>
        <v>4.1929626221194658</v>
      </c>
      <c r="J4391" t="str">
        <f>VLOOKUP(CONCATENATE(B4391,C4391,D4391),'EPA Source to Industry Map'!$D$2:$E$35,2,FALSE)</f>
        <v>non-industry</v>
      </c>
      <c r="K4391" t="str">
        <f t="shared" si="68"/>
        <v>CH4</v>
      </c>
    </row>
    <row r="4392" spans="1:11" hidden="1">
      <c r="A4392" t="s">
        <v>74</v>
      </c>
      <c r="B4392" t="s">
        <v>921</v>
      </c>
      <c r="C4392" t="s">
        <v>951</v>
      </c>
      <c r="D4392" t="s">
        <v>957</v>
      </c>
      <c r="E4392" t="s">
        <v>868</v>
      </c>
      <c r="F4392">
        <v>2049</v>
      </c>
      <c r="G4392" t="s">
        <v>919</v>
      </c>
      <c r="H4392">
        <v>3.7469628879482602</v>
      </c>
      <c r="I4392">
        <f>IF(E4392="N2O",H4392*About!$B$103,IF('EPA non-CO2 Data'!E4392="CH4",'EPA non-CO2 Data'!H4392*About!$B$102,1))</f>
        <v>4.1965984345020519</v>
      </c>
      <c r="J4392" t="str">
        <f>VLOOKUP(CONCATENATE(B4392,C4392,D4392),'EPA Source to Industry Map'!$D$2:$E$35,2,FALSE)</f>
        <v>non-industry</v>
      </c>
      <c r="K4392" t="str">
        <f t="shared" si="68"/>
        <v>CH4</v>
      </c>
    </row>
    <row r="4393" spans="1:11" hidden="1">
      <c r="A4393" t="s">
        <v>74</v>
      </c>
      <c r="B4393" t="s">
        <v>921</v>
      </c>
      <c r="C4393" t="s">
        <v>951</v>
      </c>
      <c r="D4393" t="s">
        <v>957</v>
      </c>
      <c r="E4393" t="s">
        <v>868</v>
      </c>
      <c r="F4393">
        <v>2050</v>
      </c>
      <c r="G4393" t="s">
        <v>919</v>
      </c>
      <c r="H4393">
        <v>3.75020914900414</v>
      </c>
      <c r="I4393">
        <f>IF(E4393="N2O",H4393*About!$B$103,IF('EPA non-CO2 Data'!E4393="CH4",'EPA non-CO2 Data'!H4393*About!$B$102,1))</f>
        <v>4.2002342468846372</v>
      </c>
      <c r="J4393" t="str">
        <f>VLOOKUP(CONCATENATE(B4393,C4393,D4393),'EPA Source to Industry Map'!$D$2:$E$35,2,FALSE)</f>
        <v>non-industry</v>
      </c>
      <c r="K4393" t="str">
        <f t="shared" si="68"/>
        <v>CH4</v>
      </c>
    </row>
    <row r="4394" spans="1:11" hidden="1">
      <c r="A4394" t="s">
        <v>74</v>
      </c>
      <c r="B4394" t="s">
        <v>921</v>
      </c>
      <c r="C4394" t="s">
        <v>951</v>
      </c>
      <c r="D4394" t="s">
        <v>957</v>
      </c>
      <c r="E4394" t="s">
        <v>869</v>
      </c>
      <c r="F4394">
        <v>1990</v>
      </c>
      <c r="G4394" t="s">
        <v>919</v>
      </c>
      <c r="H4394">
        <v>5.3044733786989999</v>
      </c>
      <c r="I4394">
        <f>IF(E4394="N2O",H4394*About!$B$103,IF('EPA non-CO2 Data'!E4394="CH4",'EPA non-CO2 Data'!H4394*About!$B$102,1))</f>
        <v>4.717065252869916</v>
      </c>
      <c r="J4394" t="str">
        <f>VLOOKUP(CONCATENATE(B4394,C4394,D4394),'EPA Source to Industry Map'!$D$2:$E$35,2,FALSE)</f>
        <v>non-industry</v>
      </c>
      <c r="K4394" t="str">
        <f t="shared" si="68"/>
        <v>N2O</v>
      </c>
    </row>
    <row r="4395" spans="1:11" hidden="1">
      <c r="A4395" t="s">
        <v>74</v>
      </c>
      <c r="B4395" t="s">
        <v>921</v>
      </c>
      <c r="C4395" t="s">
        <v>951</v>
      </c>
      <c r="D4395" t="s">
        <v>957</v>
      </c>
      <c r="E4395" t="s">
        <v>869</v>
      </c>
      <c r="F4395">
        <v>1991</v>
      </c>
      <c r="G4395" t="s">
        <v>919</v>
      </c>
      <c r="H4395">
        <v>5.08039789591201</v>
      </c>
      <c r="I4395">
        <f>IF(E4395="N2O",H4395*About!$B$103,IF('EPA non-CO2 Data'!E4395="CH4",'EPA non-CO2 Data'!H4395*About!$B$102,1))</f>
        <v>4.517803498042559</v>
      </c>
      <c r="J4395" t="str">
        <f>VLOOKUP(CONCATENATE(B4395,C4395,D4395),'EPA Source to Industry Map'!$D$2:$E$35,2,FALSE)</f>
        <v>non-industry</v>
      </c>
      <c r="K4395" t="str">
        <f t="shared" si="68"/>
        <v>N2O</v>
      </c>
    </row>
    <row r="4396" spans="1:11" hidden="1">
      <c r="A4396" t="s">
        <v>74</v>
      </c>
      <c r="B4396" t="s">
        <v>921</v>
      </c>
      <c r="C4396" t="s">
        <v>951</v>
      </c>
      <c r="D4396" t="s">
        <v>957</v>
      </c>
      <c r="E4396" t="s">
        <v>869</v>
      </c>
      <c r="F4396">
        <v>1992</v>
      </c>
      <c r="G4396" t="s">
        <v>919</v>
      </c>
      <c r="H4396">
        <v>5.2103224437161204</v>
      </c>
      <c r="I4396">
        <f>IF(E4396="N2O",H4396*About!$B$103,IF('EPA non-CO2 Data'!E4396="CH4",'EPA non-CO2 Data'!H4396*About!$B$102,1))</f>
        <v>4.633340428136818</v>
      </c>
      <c r="J4396" t="str">
        <f>VLOOKUP(CONCATENATE(B4396,C4396,D4396),'EPA Source to Industry Map'!$D$2:$E$35,2,FALSE)</f>
        <v>non-industry</v>
      </c>
      <c r="K4396" t="str">
        <f t="shared" si="68"/>
        <v>N2O</v>
      </c>
    </row>
    <row r="4397" spans="1:11" hidden="1">
      <c r="A4397" t="s">
        <v>74</v>
      </c>
      <c r="B4397" t="s">
        <v>921</v>
      </c>
      <c r="C4397" t="s">
        <v>951</v>
      </c>
      <c r="D4397" t="s">
        <v>957</v>
      </c>
      <c r="E4397" t="s">
        <v>869</v>
      </c>
      <c r="F4397">
        <v>1993</v>
      </c>
      <c r="G4397" t="s">
        <v>919</v>
      </c>
      <c r="H4397">
        <v>5.1975479200728296</v>
      </c>
      <c r="I4397">
        <f>IF(E4397="N2O",H4397*About!$B$103,IF('EPA non-CO2 Data'!E4397="CH4",'EPA non-CO2 Data'!H4397*About!$B$102,1))</f>
        <v>4.6219805329506709</v>
      </c>
      <c r="J4397" t="str">
        <f>VLOOKUP(CONCATENATE(B4397,C4397,D4397),'EPA Source to Industry Map'!$D$2:$E$35,2,FALSE)</f>
        <v>non-industry</v>
      </c>
      <c r="K4397" t="str">
        <f t="shared" si="68"/>
        <v>N2O</v>
      </c>
    </row>
    <row r="4398" spans="1:11" hidden="1">
      <c r="A4398" t="s">
        <v>74</v>
      </c>
      <c r="B4398" t="s">
        <v>921</v>
      </c>
      <c r="C4398" t="s">
        <v>951</v>
      </c>
      <c r="D4398" t="s">
        <v>957</v>
      </c>
      <c r="E4398" t="s">
        <v>869</v>
      </c>
      <c r="F4398">
        <v>1994</v>
      </c>
      <c r="G4398" t="s">
        <v>919</v>
      </c>
      <c r="H4398">
        <v>5.5635851175837798</v>
      </c>
      <c r="I4398">
        <f>IF(E4398="N2O",H4398*About!$B$103,IF('EPA non-CO2 Data'!E4398="CH4",'EPA non-CO2 Data'!H4398*About!$B$102,1))</f>
        <v>4.947483409931885</v>
      </c>
      <c r="J4398" t="str">
        <f>VLOOKUP(CONCATENATE(B4398,C4398,D4398),'EPA Source to Industry Map'!$D$2:$E$35,2,FALSE)</f>
        <v>non-industry</v>
      </c>
      <c r="K4398" t="str">
        <f t="shared" si="68"/>
        <v>N2O</v>
      </c>
    </row>
    <row r="4399" spans="1:11" hidden="1">
      <c r="A4399" t="s">
        <v>74</v>
      </c>
      <c r="B4399" t="s">
        <v>921</v>
      </c>
      <c r="C4399" t="s">
        <v>951</v>
      </c>
      <c r="D4399" t="s">
        <v>957</v>
      </c>
      <c r="E4399" t="s">
        <v>869</v>
      </c>
      <c r="F4399">
        <v>1995</v>
      </c>
      <c r="G4399" t="s">
        <v>919</v>
      </c>
      <c r="H4399">
        <v>5.8358778425914304</v>
      </c>
      <c r="I4399">
        <f>IF(E4399="N2O",H4399*About!$B$103,IF('EPA non-CO2 Data'!E4399="CH4",'EPA non-CO2 Data'!H4399*About!$B$102,1))</f>
        <v>5.1896229137138556</v>
      </c>
      <c r="J4399" t="str">
        <f>VLOOKUP(CONCATENATE(B4399,C4399,D4399),'EPA Source to Industry Map'!$D$2:$E$35,2,FALSE)</f>
        <v>non-industry</v>
      </c>
      <c r="K4399" t="str">
        <f t="shared" si="68"/>
        <v>N2O</v>
      </c>
    </row>
    <row r="4400" spans="1:11" hidden="1">
      <c r="A4400" t="s">
        <v>74</v>
      </c>
      <c r="B4400" t="s">
        <v>921</v>
      </c>
      <c r="C4400" t="s">
        <v>951</v>
      </c>
      <c r="D4400" t="s">
        <v>957</v>
      </c>
      <c r="E4400" t="s">
        <v>869</v>
      </c>
      <c r="F4400">
        <v>1996</v>
      </c>
      <c r="G4400" t="s">
        <v>919</v>
      </c>
      <c r="H4400">
        <v>6.1736574104523898</v>
      </c>
      <c r="I4400">
        <f>IF(E4400="N2O",H4400*About!$B$103,IF('EPA non-CO2 Data'!E4400="CH4",'EPA non-CO2 Data'!H4400*About!$B$102,1))</f>
        <v>5.489997361643904</v>
      </c>
      <c r="J4400" t="str">
        <f>VLOOKUP(CONCATENATE(B4400,C4400,D4400),'EPA Source to Industry Map'!$D$2:$E$35,2,FALSE)</f>
        <v>non-industry</v>
      </c>
      <c r="K4400" t="str">
        <f t="shared" si="68"/>
        <v>N2O</v>
      </c>
    </row>
    <row r="4401" spans="1:11" hidden="1">
      <c r="A4401" t="s">
        <v>74</v>
      </c>
      <c r="B4401" t="s">
        <v>921</v>
      </c>
      <c r="C4401" t="s">
        <v>951</v>
      </c>
      <c r="D4401" t="s">
        <v>957</v>
      </c>
      <c r="E4401" t="s">
        <v>869</v>
      </c>
      <c r="F4401">
        <v>1997</v>
      </c>
      <c r="G4401" t="s">
        <v>919</v>
      </c>
      <c r="H4401">
        <v>6.5872017822495801</v>
      </c>
      <c r="I4401">
        <f>IF(E4401="N2O",H4401*About!$B$103,IF('EPA non-CO2 Data'!E4401="CH4",'EPA non-CO2 Data'!H4401*About!$B$102,1))</f>
        <v>5.8577465513293241</v>
      </c>
      <c r="J4401" t="str">
        <f>VLOOKUP(CONCATENATE(B4401,C4401,D4401),'EPA Source to Industry Map'!$D$2:$E$35,2,FALSE)</f>
        <v>non-industry</v>
      </c>
      <c r="K4401" t="str">
        <f t="shared" si="68"/>
        <v>N2O</v>
      </c>
    </row>
    <row r="4402" spans="1:11" hidden="1">
      <c r="A4402" t="s">
        <v>74</v>
      </c>
      <c r="B4402" t="s">
        <v>921</v>
      </c>
      <c r="C4402" t="s">
        <v>951</v>
      </c>
      <c r="D4402" t="s">
        <v>957</v>
      </c>
      <c r="E4402" t="s">
        <v>869</v>
      </c>
      <c r="F4402">
        <v>1998</v>
      </c>
      <c r="G4402" t="s">
        <v>919</v>
      </c>
      <c r="H4402">
        <v>6.9937704252292798</v>
      </c>
      <c r="I4402">
        <f>IF(E4402="N2O",H4402*About!$B$103,IF('EPA non-CO2 Data'!E4402="CH4",'EPA non-CO2 Data'!H4402*About!$B$102,1))</f>
        <v>6.2192924922340911</v>
      </c>
      <c r="J4402" t="str">
        <f>VLOOKUP(CONCATENATE(B4402,C4402,D4402),'EPA Source to Industry Map'!$D$2:$E$35,2,FALSE)</f>
        <v>non-industry</v>
      </c>
      <c r="K4402" t="str">
        <f t="shared" si="68"/>
        <v>N2O</v>
      </c>
    </row>
    <row r="4403" spans="1:11" hidden="1">
      <c r="A4403" t="s">
        <v>74</v>
      </c>
      <c r="B4403" t="s">
        <v>921</v>
      </c>
      <c r="C4403" t="s">
        <v>951</v>
      </c>
      <c r="D4403" t="s">
        <v>957</v>
      </c>
      <c r="E4403" t="s">
        <v>869</v>
      </c>
      <c r="F4403">
        <v>1999</v>
      </c>
      <c r="G4403" t="s">
        <v>919</v>
      </c>
      <c r="H4403">
        <v>7.50239089661211</v>
      </c>
      <c r="I4403">
        <f>IF(E4403="N2O",H4403*About!$B$103,IF('EPA non-CO2 Data'!E4403="CH4",'EPA non-CO2 Data'!H4403*About!$B$102,1))</f>
        <v>6.6715892201416418</v>
      </c>
      <c r="J4403" t="str">
        <f>VLOOKUP(CONCATENATE(B4403,C4403,D4403),'EPA Source to Industry Map'!$D$2:$E$35,2,FALSE)</f>
        <v>non-industry</v>
      </c>
      <c r="K4403" t="str">
        <f t="shared" si="68"/>
        <v>N2O</v>
      </c>
    </row>
    <row r="4404" spans="1:11" hidden="1">
      <c r="A4404" t="s">
        <v>74</v>
      </c>
      <c r="B4404" t="s">
        <v>921</v>
      </c>
      <c r="C4404" t="s">
        <v>951</v>
      </c>
      <c r="D4404" t="s">
        <v>957</v>
      </c>
      <c r="E4404" t="s">
        <v>869</v>
      </c>
      <c r="F4404">
        <v>2000</v>
      </c>
      <c r="G4404" t="s">
        <v>919</v>
      </c>
      <c r="H4404">
        <v>7.7308510767733001</v>
      </c>
      <c r="I4404">
        <f>IF(E4404="N2O",H4404*About!$B$103,IF('EPA non-CO2 Data'!E4404="CH4",'EPA non-CO2 Data'!H4404*About!$B$102,1))</f>
        <v>6.8747501186071291</v>
      </c>
      <c r="J4404" t="str">
        <f>VLOOKUP(CONCATENATE(B4404,C4404,D4404),'EPA Source to Industry Map'!$D$2:$E$35,2,FALSE)</f>
        <v>non-industry</v>
      </c>
      <c r="K4404" t="str">
        <f t="shared" si="68"/>
        <v>N2O</v>
      </c>
    </row>
    <row r="4405" spans="1:11" hidden="1">
      <c r="A4405" t="s">
        <v>74</v>
      </c>
      <c r="B4405" t="s">
        <v>921</v>
      </c>
      <c r="C4405" t="s">
        <v>951</v>
      </c>
      <c r="D4405" t="s">
        <v>957</v>
      </c>
      <c r="E4405" t="s">
        <v>869</v>
      </c>
      <c r="F4405">
        <v>2001</v>
      </c>
      <c r="G4405" t="s">
        <v>919</v>
      </c>
      <c r="H4405">
        <v>8.0434880952983594</v>
      </c>
      <c r="I4405">
        <f>IF(E4405="N2O",H4405*About!$B$103,IF('EPA non-CO2 Data'!E4405="CH4",'EPA non-CO2 Data'!H4405*About!$B$102,1))</f>
        <v>7.1527662592418295</v>
      </c>
      <c r="J4405" t="str">
        <f>VLOOKUP(CONCATENATE(B4405,C4405,D4405),'EPA Source to Industry Map'!$D$2:$E$35,2,FALSE)</f>
        <v>non-industry</v>
      </c>
      <c r="K4405" t="str">
        <f t="shared" si="68"/>
        <v>N2O</v>
      </c>
    </row>
    <row r="4406" spans="1:11" hidden="1">
      <c r="A4406" t="s">
        <v>74</v>
      </c>
      <c r="B4406" t="s">
        <v>921</v>
      </c>
      <c r="C4406" t="s">
        <v>951</v>
      </c>
      <c r="D4406" t="s">
        <v>957</v>
      </c>
      <c r="E4406" t="s">
        <v>869</v>
      </c>
      <c r="F4406">
        <v>2002</v>
      </c>
      <c r="G4406" t="s">
        <v>919</v>
      </c>
      <c r="H4406">
        <v>8.1101252806275497</v>
      </c>
      <c r="I4406">
        <f>IF(E4406="N2O",H4406*About!$B$103,IF('EPA non-CO2 Data'!E4406="CH4",'EPA non-CO2 Data'!H4406*About!$B$102,1))</f>
        <v>7.212024158947318</v>
      </c>
      <c r="J4406" t="str">
        <f>VLOOKUP(CONCATENATE(B4406,C4406,D4406),'EPA Source to Industry Map'!$D$2:$E$35,2,FALSE)</f>
        <v>non-industry</v>
      </c>
      <c r="K4406" t="str">
        <f t="shared" si="68"/>
        <v>N2O</v>
      </c>
    </row>
    <row r="4407" spans="1:11" hidden="1">
      <c r="A4407" t="s">
        <v>74</v>
      </c>
      <c r="B4407" t="s">
        <v>921</v>
      </c>
      <c r="C4407" t="s">
        <v>951</v>
      </c>
      <c r="D4407" t="s">
        <v>957</v>
      </c>
      <c r="E4407" t="s">
        <v>869</v>
      </c>
      <c r="F4407">
        <v>2003</v>
      </c>
      <c r="G4407" t="s">
        <v>919</v>
      </c>
      <c r="H4407">
        <v>8.2813822539450399</v>
      </c>
      <c r="I4407">
        <f>IF(E4407="N2O",H4407*About!$B$103,IF('EPA non-CO2 Data'!E4407="CH4",'EPA non-CO2 Data'!H4407*About!$B$102,1))</f>
        <v>7.3643164338773008</v>
      </c>
      <c r="J4407" t="str">
        <f>VLOOKUP(CONCATENATE(B4407,C4407,D4407),'EPA Source to Industry Map'!$D$2:$E$35,2,FALSE)</f>
        <v>non-industry</v>
      </c>
      <c r="K4407" t="str">
        <f t="shared" si="68"/>
        <v>N2O</v>
      </c>
    </row>
    <row r="4408" spans="1:11" hidden="1">
      <c r="A4408" t="s">
        <v>74</v>
      </c>
      <c r="B4408" t="s">
        <v>921</v>
      </c>
      <c r="C4408" t="s">
        <v>951</v>
      </c>
      <c r="D4408" t="s">
        <v>957</v>
      </c>
      <c r="E4408" t="s">
        <v>869</v>
      </c>
      <c r="F4408">
        <v>2004</v>
      </c>
      <c r="G4408" t="s">
        <v>919</v>
      </c>
      <c r="H4408">
        <v>7.8970249788661597</v>
      </c>
      <c r="I4408">
        <f>IF(E4408="N2O",H4408*About!$B$103,IF('EPA non-CO2 Data'!E4408="CH4",'EPA non-CO2 Data'!H4408*About!$B$102,1))</f>
        <v>7.0225222127501086</v>
      </c>
      <c r="J4408" t="str">
        <f>VLOOKUP(CONCATENATE(B4408,C4408,D4408),'EPA Source to Industry Map'!$D$2:$E$35,2,FALSE)</f>
        <v>non-industry</v>
      </c>
      <c r="K4408" t="str">
        <f t="shared" si="68"/>
        <v>N2O</v>
      </c>
    </row>
    <row r="4409" spans="1:11" hidden="1">
      <c r="A4409" t="s">
        <v>74</v>
      </c>
      <c r="B4409" t="s">
        <v>921</v>
      </c>
      <c r="C4409" t="s">
        <v>951</v>
      </c>
      <c r="D4409" t="s">
        <v>957</v>
      </c>
      <c r="E4409" t="s">
        <v>869</v>
      </c>
      <c r="F4409">
        <v>2005</v>
      </c>
      <c r="G4409" t="s">
        <v>919</v>
      </c>
      <c r="H4409">
        <v>7.6813987209452499</v>
      </c>
      <c r="I4409">
        <f>IF(E4409="N2O",H4409*About!$B$103,IF('EPA non-CO2 Data'!E4409="CH4",'EPA non-CO2 Data'!H4409*About!$B$102,1))</f>
        <v>6.830774030370776</v>
      </c>
      <c r="J4409" t="str">
        <f>VLOOKUP(CONCATENATE(B4409,C4409,D4409),'EPA Source to Industry Map'!$D$2:$E$35,2,FALSE)</f>
        <v>non-industry</v>
      </c>
      <c r="K4409" t="str">
        <f t="shared" si="68"/>
        <v>N2O</v>
      </c>
    </row>
    <row r="4410" spans="1:11" hidden="1">
      <c r="A4410" t="s">
        <v>74</v>
      </c>
      <c r="B4410" t="s">
        <v>921</v>
      </c>
      <c r="C4410" t="s">
        <v>951</v>
      </c>
      <c r="D4410" t="s">
        <v>957</v>
      </c>
      <c r="E4410" t="s">
        <v>869</v>
      </c>
      <c r="F4410">
        <v>2006</v>
      </c>
      <c r="G4410" t="s">
        <v>919</v>
      </c>
      <c r="H4410">
        <v>7.2234797092126604</v>
      </c>
      <c r="I4410">
        <f>IF(E4410="N2O",H4410*About!$B$103,IF('EPA non-CO2 Data'!E4410="CH4",'EPA non-CO2 Data'!H4410*About!$B$102,1))</f>
        <v>6.423564170944144</v>
      </c>
      <c r="J4410" t="str">
        <f>VLOOKUP(CONCATENATE(B4410,C4410,D4410),'EPA Source to Industry Map'!$D$2:$E$35,2,FALSE)</f>
        <v>non-industry</v>
      </c>
      <c r="K4410" t="str">
        <f t="shared" si="68"/>
        <v>N2O</v>
      </c>
    </row>
    <row r="4411" spans="1:11" hidden="1">
      <c r="A4411" t="s">
        <v>74</v>
      </c>
      <c r="B4411" t="s">
        <v>921</v>
      </c>
      <c r="C4411" t="s">
        <v>951</v>
      </c>
      <c r="D4411" t="s">
        <v>957</v>
      </c>
      <c r="E4411" t="s">
        <v>869</v>
      </c>
      <c r="F4411">
        <v>2007</v>
      </c>
      <c r="G4411" t="s">
        <v>919</v>
      </c>
      <c r="H4411">
        <v>7.0488665358436702</v>
      </c>
      <c r="I4411">
        <f>IF(E4411="N2O",H4411*About!$B$103,IF('EPA non-CO2 Data'!E4411="CH4",'EPA non-CO2 Data'!H4411*About!$B$102,1))</f>
        <v>6.2682873556999077</v>
      </c>
      <c r="J4411" t="str">
        <f>VLOOKUP(CONCATENATE(B4411,C4411,D4411),'EPA Source to Industry Map'!$D$2:$E$35,2,FALSE)</f>
        <v>non-industry</v>
      </c>
      <c r="K4411" t="str">
        <f t="shared" si="68"/>
        <v>N2O</v>
      </c>
    </row>
    <row r="4412" spans="1:11" hidden="1">
      <c r="A4412" t="s">
        <v>74</v>
      </c>
      <c r="B4412" t="s">
        <v>921</v>
      </c>
      <c r="C4412" t="s">
        <v>951</v>
      </c>
      <c r="D4412" t="s">
        <v>957</v>
      </c>
      <c r="E4412" t="s">
        <v>869</v>
      </c>
      <c r="F4412">
        <v>2008</v>
      </c>
      <c r="G4412" t="s">
        <v>919</v>
      </c>
      <c r="H4412">
        <v>6.6300262361980602</v>
      </c>
      <c r="I4412">
        <f>IF(E4412="N2O",H4412*About!$B$103,IF('EPA non-CO2 Data'!E4412="CH4",'EPA non-CO2 Data'!H4412*About!$B$102,1))</f>
        <v>5.8958286999747846</v>
      </c>
      <c r="J4412" t="str">
        <f>VLOOKUP(CONCATENATE(B4412,C4412,D4412),'EPA Source to Industry Map'!$D$2:$E$35,2,FALSE)</f>
        <v>non-industry</v>
      </c>
      <c r="K4412" t="str">
        <f t="shared" si="68"/>
        <v>N2O</v>
      </c>
    </row>
    <row r="4413" spans="1:11" hidden="1">
      <c r="A4413" t="s">
        <v>74</v>
      </c>
      <c r="B4413" t="s">
        <v>921</v>
      </c>
      <c r="C4413" t="s">
        <v>951</v>
      </c>
      <c r="D4413" t="s">
        <v>957</v>
      </c>
      <c r="E4413" t="s">
        <v>869</v>
      </c>
      <c r="F4413">
        <v>2009</v>
      </c>
      <c r="G4413" t="s">
        <v>919</v>
      </c>
      <c r="H4413">
        <v>5.9333875383216297</v>
      </c>
      <c r="I4413">
        <f>IF(E4413="N2O",H4413*About!$B$103,IF('EPA non-CO2 Data'!E4413="CH4",'EPA non-CO2 Data'!H4413*About!$B$102,1))</f>
        <v>5.2763345558900401</v>
      </c>
      <c r="J4413" t="str">
        <f>VLOOKUP(CONCATENATE(B4413,C4413,D4413),'EPA Source to Industry Map'!$D$2:$E$35,2,FALSE)</f>
        <v>non-industry</v>
      </c>
      <c r="K4413" t="str">
        <f t="shared" si="68"/>
        <v>N2O</v>
      </c>
    </row>
    <row r="4414" spans="1:11" hidden="1">
      <c r="A4414" t="s">
        <v>74</v>
      </c>
      <c r="B4414" t="s">
        <v>921</v>
      </c>
      <c r="C4414" t="s">
        <v>951</v>
      </c>
      <c r="D4414" t="s">
        <v>957</v>
      </c>
      <c r="E4414" t="s">
        <v>869</v>
      </c>
      <c r="F4414">
        <v>2010</v>
      </c>
      <c r="G4414" t="s">
        <v>919</v>
      </c>
      <c r="H4414">
        <v>5.9684995908018603</v>
      </c>
      <c r="I4414">
        <f>IF(E4414="N2O",H4414*About!$B$103,IF('EPA non-CO2 Data'!E4414="CH4",'EPA non-CO2 Data'!H4414*About!$B$102,1))</f>
        <v>5.3075583609479633</v>
      </c>
      <c r="J4414" t="str">
        <f>VLOOKUP(CONCATENATE(B4414,C4414,D4414),'EPA Source to Industry Map'!$D$2:$E$35,2,FALSE)</f>
        <v>non-industry</v>
      </c>
      <c r="K4414" t="str">
        <f t="shared" si="68"/>
        <v>N2O</v>
      </c>
    </row>
    <row r="4415" spans="1:11" hidden="1">
      <c r="A4415" t="s">
        <v>74</v>
      </c>
      <c r="B4415" t="s">
        <v>921</v>
      </c>
      <c r="C4415" t="s">
        <v>951</v>
      </c>
      <c r="D4415" t="s">
        <v>957</v>
      </c>
      <c r="E4415" t="s">
        <v>869</v>
      </c>
      <c r="F4415">
        <v>2011</v>
      </c>
      <c r="G4415" t="s">
        <v>919</v>
      </c>
      <c r="H4415">
        <v>5.7918287610702901</v>
      </c>
      <c r="I4415">
        <f>IF(E4415="N2O",H4415*About!$B$103,IF('EPA non-CO2 Data'!E4415="CH4",'EPA non-CO2 Data'!H4415*About!$B$102,1))</f>
        <v>5.1504517506161971</v>
      </c>
      <c r="J4415" t="str">
        <f>VLOOKUP(CONCATENATE(B4415,C4415,D4415),'EPA Source to Industry Map'!$D$2:$E$35,2,FALSE)</f>
        <v>non-industry</v>
      </c>
      <c r="K4415" t="str">
        <f t="shared" si="68"/>
        <v>N2O</v>
      </c>
    </row>
    <row r="4416" spans="1:11" hidden="1">
      <c r="A4416" t="s">
        <v>74</v>
      </c>
      <c r="B4416" t="s">
        <v>921</v>
      </c>
      <c r="C4416" t="s">
        <v>951</v>
      </c>
      <c r="D4416" t="s">
        <v>957</v>
      </c>
      <c r="E4416" t="s">
        <v>869</v>
      </c>
      <c r="F4416">
        <v>2012</v>
      </c>
      <c r="G4416" t="s">
        <v>919</v>
      </c>
      <c r="H4416">
        <v>5.6227226524244198</v>
      </c>
      <c r="I4416">
        <f>IF(E4416="N2O",H4416*About!$B$103,IF('EPA non-CO2 Data'!E4416="CH4",'EPA non-CO2 Data'!H4416*About!$B$102,1))</f>
        <v>5.0000721573572857</v>
      </c>
      <c r="J4416" t="str">
        <f>VLOOKUP(CONCATENATE(B4416,C4416,D4416),'EPA Source to Industry Map'!$D$2:$E$35,2,FALSE)</f>
        <v>non-industry</v>
      </c>
      <c r="K4416" t="str">
        <f t="shared" si="68"/>
        <v>N2O</v>
      </c>
    </row>
    <row r="4417" spans="1:11" hidden="1">
      <c r="A4417" t="s">
        <v>74</v>
      </c>
      <c r="B4417" t="s">
        <v>921</v>
      </c>
      <c r="C4417" t="s">
        <v>951</v>
      </c>
      <c r="D4417" t="s">
        <v>957</v>
      </c>
      <c r="E4417" t="s">
        <v>869</v>
      </c>
      <c r="F4417">
        <v>2013</v>
      </c>
      <c r="G4417" t="s">
        <v>919</v>
      </c>
      <c r="H4417">
        <v>5.4770841538694004</v>
      </c>
      <c r="I4417">
        <f>IF(E4417="N2O",H4417*About!$B$103,IF('EPA non-CO2 Data'!E4417="CH4",'EPA non-CO2 Data'!H4417*About!$B$102,1))</f>
        <v>4.870561411997957</v>
      </c>
      <c r="J4417" t="str">
        <f>VLOOKUP(CONCATENATE(B4417,C4417,D4417),'EPA Source to Industry Map'!$D$2:$E$35,2,FALSE)</f>
        <v>non-industry</v>
      </c>
      <c r="K4417" t="str">
        <f t="shared" si="68"/>
        <v>N2O</v>
      </c>
    </row>
    <row r="4418" spans="1:11" hidden="1">
      <c r="A4418" t="s">
        <v>74</v>
      </c>
      <c r="B4418" t="s">
        <v>921</v>
      </c>
      <c r="C4418" t="s">
        <v>951</v>
      </c>
      <c r="D4418" t="s">
        <v>957</v>
      </c>
      <c r="E4418" t="s">
        <v>869</v>
      </c>
      <c r="F4418">
        <v>2014</v>
      </c>
      <c r="G4418" t="s">
        <v>919</v>
      </c>
      <c r="H4418">
        <v>5.26379944122949</v>
      </c>
      <c r="I4418">
        <f>IF(E4418="N2O",H4418*About!$B$103,IF('EPA non-CO2 Data'!E4418="CH4",'EPA non-CO2 Data'!H4418*About!$B$102,1))</f>
        <v>4.6808954762611235</v>
      </c>
      <c r="J4418" t="str">
        <f>VLOOKUP(CONCATENATE(B4418,C4418,D4418),'EPA Source to Industry Map'!$D$2:$E$35,2,FALSE)</f>
        <v>non-industry</v>
      </c>
      <c r="K4418" t="str">
        <f t="shared" ref="K4418:K4481" si="69">IF(E4418="N2O","N2O",IF(E4418="CH4","CH4","F-gases"))</f>
        <v>N2O</v>
      </c>
    </row>
    <row r="4419" spans="1:11" hidden="1">
      <c r="A4419" t="s">
        <v>74</v>
      </c>
      <c r="B4419" t="s">
        <v>921</v>
      </c>
      <c r="C4419" t="s">
        <v>951</v>
      </c>
      <c r="D4419" t="s">
        <v>957</v>
      </c>
      <c r="E4419" t="s">
        <v>869</v>
      </c>
      <c r="F4419">
        <v>2015</v>
      </c>
      <c r="G4419" t="s">
        <v>919</v>
      </c>
      <c r="H4419">
        <v>5.2721469097964597</v>
      </c>
      <c r="I4419">
        <f>IF(E4419="N2O",H4419*About!$B$103,IF('EPA non-CO2 Data'!E4419="CH4",'EPA non-CO2 Data'!H4419*About!$B$102,1))</f>
        <v>4.6883185607250395</v>
      </c>
      <c r="J4419" t="str">
        <f>VLOOKUP(CONCATENATE(B4419,C4419,D4419),'EPA Source to Industry Map'!$D$2:$E$35,2,FALSE)</f>
        <v>non-industry</v>
      </c>
      <c r="K4419" t="str">
        <f t="shared" si="69"/>
        <v>N2O</v>
      </c>
    </row>
    <row r="4420" spans="1:11" hidden="1">
      <c r="A4420" t="s">
        <v>74</v>
      </c>
      <c r="B4420" t="s">
        <v>921</v>
      </c>
      <c r="C4420" t="s">
        <v>951</v>
      </c>
      <c r="D4420" t="s">
        <v>957</v>
      </c>
      <c r="E4420" t="s">
        <v>869</v>
      </c>
      <c r="F4420">
        <v>2016</v>
      </c>
      <c r="G4420" t="s">
        <v>919</v>
      </c>
      <c r="H4420">
        <v>5.2554886337809599</v>
      </c>
      <c r="I4420">
        <f>IF(E4420="N2O",H4420*About!$B$103,IF('EPA non-CO2 Data'!E4420="CH4",'EPA non-CO2 Data'!H4420*About!$B$102,1))</f>
        <v>4.6735049931273638</v>
      </c>
      <c r="J4420" t="str">
        <f>VLOOKUP(CONCATENATE(B4420,C4420,D4420),'EPA Source to Industry Map'!$D$2:$E$35,2,FALSE)</f>
        <v>non-industry</v>
      </c>
      <c r="K4420" t="str">
        <f t="shared" si="69"/>
        <v>N2O</v>
      </c>
    </row>
    <row r="4421" spans="1:11" hidden="1">
      <c r="A4421" t="s">
        <v>74</v>
      </c>
      <c r="B4421" t="s">
        <v>921</v>
      </c>
      <c r="C4421" t="s">
        <v>951</v>
      </c>
      <c r="D4421" t="s">
        <v>957</v>
      </c>
      <c r="E4421" t="s">
        <v>869</v>
      </c>
      <c r="F4421">
        <v>2017</v>
      </c>
      <c r="G4421" t="s">
        <v>919</v>
      </c>
      <c r="H4421">
        <v>5.2433415221445303</v>
      </c>
      <c r="I4421">
        <f>IF(E4421="N2O",H4421*About!$B$103,IF('EPA non-CO2 Data'!E4421="CH4",'EPA non-CO2 Data'!H4421*About!$B$102,1))</f>
        <v>4.6627030314372497</v>
      </c>
      <c r="J4421" t="str">
        <f>VLOOKUP(CONCATENATE(B4421,C4421,D4421),'EPA Source to Industry Map'!$D$2:$E$35,2,FALSE)</f>
        <v>non-industry</v>
      </c>
      <c r="K4421" t="str">
        <f t="shared" si="69"/>
        <v>N2O</v>
      </c>
    </row>
    <row r="4422" spans="1:11" hidden="1">
      <c r="A4422" t="s">
        <v>74</v>
      </c>
      <c r="B4422" t="s">
        <v>921</v>
      </c>
      <c r="C4422" t="s">
        <v>951</v>
      </c>
      <c r="D4422" t="s">
        <v>957</v>
      </c>
      <c r="E4422" t="s">
        <v>869</v>
      </c>
      <c r="F4422">
        <v>2018</v>
      </c>
      <c r="G4422" t="s">
        <v>919</v>
      </c>
      <c r="H4422">
        <v>5.2311944105080901</v>
      </c>
      <c r="I4422">
        <f>IF(E4422="N2O",H4422*About!$B$103,IF('EPA non-CO2 Data'!E4422="CH4",'EPA non-CO2 Data'!H4422*About!$B$102,1))</f>
        <v>4.6519010697471268</v>
      </c>
      <c r="J4422" t="str">
        <f>VLOOKUP(CONCATENATE(B4422,C4422,D4422),'EPA Source to Industry Map'!$D$2:$E$35,2,FALSE)</f>
        <v>non-industry</v>
      </c>
      <c r="K4422" t="str">
        <f t="shared" si="69"/>
        <v>N2O</v>
      </c>
    </row>
    <row r="4423" spans="1:11" hidden="1">
      <c r="A4423" t="s">
        <v>74</v>
      </c>
      <c r="B4423" t="s">
        <v>921</v>
      </c>
      <c r="C4423" t="s">
        <v>951</v>
      </c>
      <c r="D4423" t="s">
        <v>957</v>
      </c>
      <c r="E4423" t="s">
        <v>869</v>
      </c>
      <c r="F4423">
        <v>2019</v>
      </c>
      <c r="G4423" t="s">
        <v>919</v>
      </c>
      <c r="H4423">
        <v>5.2190472988716596</v>
      </c>
      <c r="I4423">
        <f>IF(E4423="N2O",H4423*About!$B$103,IF('EPA non-CO2 Data'!E4423="CH4",'EPA non-CO2 Data'!H4423*About!$B$102,1))</f>
        <v>4.6410991080570128</v>
      </c>
      <c r="J4423" t="str">
        <f>VLOOKUP(CONCATENATE(B4423,C4423,D4423),'EPA Source to Industry Map'!$D$2:$E$35,2,FALSE)</f>
        <v>non-industry</v>
      </c>
      <c r="K4423" t="str">
        <f t="shared" si="69"/>
        <v>N2O</v>
      </c>
    </row>
    <row r="4424" spans="1:11" hidden="1">
      <c r="A4424" t="s">
        <v>74</v>
      </c>
      <c r="B4424" t="s">
        <v>921</v>
      </c>
      <c r="C4424" t="s">
        <v>951</v>
      </c>
      <c r="D4424" t="s">
        <v>957</v>
      </c>
      <c r="E4424" t="s">
        <v>869</v>
      </c>
      <c r="F4424">
        <v>2020</v>
      </c>
      <c r="G4424" t="s">
        <v>919</v>
      </c>
      <c r="H4424">
        <v>5.2069001872352203</v>
      </c>
      <c r="I4424">
        <f>IF(E4424="N2O",H4424*About!$B$103,IF('EPA non-CO2 Data'!E4424="CH4",'EPA non-CO2 Data'!H4424*About!$B$102,1))</f>
        <v>4.6302971463668907</v>
      </c>
      <c r="J4424" t="str">
        <f>VLOOKUP(CONCATENATE(B4424,C4424,D4424),'EPA Source to Industry Map'!$D$2:$E$35,2,FALSE)</f>
        <v>non-industry</v>
      </c>
      <c r="K4424" t="str">
        <f t="shared" si="69"/>
        <v>N2O</v>
      </c>
    </row>
    <row r="4425" spans="1:11" hidden="1">
      <c r="A4425" t="s">
        <v>74</v>
      </c>
      <c r="B4425" t="s">
        <v>921</v>
      </c>
      <c r="C4425" t="s">
        <v>951</v>
      </c>
      <c r="D4425" t="s">
        <v>957</v>
      </c>
      <c r="E4425" t="s">
        <v>869</v>
      </c>
      <c r="F4425">
        <v>2021</v>
      </c>
      <c r="G4425" t="s">
        <v>919</v>
      </c>
      <c r="H4425">
        <v>5.1727899735843099</v>
      </c>
      <c r="I4425">
        <f>IF(E4425="N2O",H4425*About!$B$103,IF('EPA non-CO2 Data'!E4425="CH4",'EPA non-CO2 Data'!H4425*About!$B$102,1))</f>
        <v>4.5999642382545041</v>
      </c>
      <c r="J4425" t="str">
        <f>VLOOKUP(CONCATENATE(B4425,C4425,D4425),'EPA Source to Industry Map'!$D$2:$E$35,2,FALSE)</f>
        <v>non-industry</v>
      </c>
      <c r="K4425" t="str">
        <f t="shared" si="69"/>
        <v>N2O</v>
      </c>
    </row>
    <row r="4426" spans="1:11" hidden="1">
      <c r="A4426" t="s">
        <v>74</v>
      </c>
      <c r="B4426" t="s">
        <v>921</v>
      </c>
      <c r="C4426" t="s">
        <v>951</v>
      </c>
      <c r="D4426" t="s">
        <v>957</v>
      </c>
      <c r="E4426" t="s">
        <v>869</v>
      </c>
      <c r="F4426">
        <v>2022</v>
      </c>
      <c r="G4426" t="s">
        <v>919</v>
      </c>
      <c r="H4426">
        <v>5.1386797599333898</v>
      </c>
      <c r="I4426">
        <f>IF(E4426="N2O",H4426*About!$B$103,IF('EPA non-CO2 Data'!E4426="CH4",'EPA non-CO2 Data'!H4426*About!$B$102,1))</f>
        <v>4.5696313301421085</v>
      </c>
      <c r="J4426" t="str">
        <f>VLOOKUP(CONCATENATE(B4426,C4426,D4426),'EPA Source to Industry Map'!$D$2:$E$35,2,FALSE)</f>
        <v>non-industry</v>
      </c>
      <c r="K4426" t="str">
        <f t="shared" si="69"/>
        <v>N2O</v>
      </c>
    </row>
    <row r="4427" spans="1:11" hidden="1">
      <c r="A4427" t="s">
        <v>74</v>
      </c>
      <c r="B4427" t="s">
        <v>921</v>
      </c>
      <c r="C4427" t="s">
        <v>951</v>
      </c>
      <c r="D4427" t="s">
        <v>957</v>
      </c>
      <c r="E4427" t="s">
        <v>869</v>
      </c>
      <c r="F4427">
        <v>2023</v>
      </c>
      <c r="G4427" t="s">
        <v>919</v>
      </c>
      <c r="H4427">
        <v>5.1045695462824696</v>
      </c>
      <c r="I4427">
        <f>IF(E4427="N2O",H4427*About!$B$103,IF('EPA non-CO2 Data'!E4427="CH4",'EPA non-CO2 Data'!H4427*About!$B$102,1))</f>
        <v>4.539298422029713</v>
      </c>
      <c r="J4427" t="str">
        <f>VLOOKUP(CONCATENATE(B4427,C4427,D4427),'EPA Source to Industry Map'!$D$2:$E$35,2,FALSE)</f>
        <v>non-industry</v>
      </c>
      <c r="K4427" t="str">
        <f t="shared" si="69"/>
        <v>N2O</v>
      </c>
    </row>
    <row r="4428" spans="1:11" hidden="1">
      <c r="A4428" t="s">
        <v>74</v>
      </c>
      <c r="B4428" t="s">
        <v>921</v>
      </c>
      <c r="C4428" t="s">
        <v>951</v>
      </c>
      <c r="D4428" t="s">
        <v>957</v>
      </c>
      <c r="E4428" t="s">
        <v>869</v>
      </c>
      <c r="F4428">
        <v>2024</v>
      </c>
      <c r="G4428" t="s">
        <v>919</v>
      </c>
      <c r="H4428">
        <v>5.0704593326315601</v>
      </c>
      <c r="I4428">
        <f>IF(E4428="N2O",H4428*About!$B$103,IF('EPA non-CO2 Data'!E4428="CH4",'EPA non-CO2 Data'!H4428*About!$B$102,1))</f>
        <v>4.5089655139173273</v>
      </c>
      <c r="J4428" t="str">
        <f>VLOOKUP(CONCATENATE(B4428,C4428,D4428),'EPA Source to Industry Map'!$D$2:$E$35,2,FALSE)</f>
        <v>non-industry</v>
      </c>
      <c r="K4428" t="str">
        <f t="shared" si="69"/>
        <v>N2O</v>
      </c>
    </row>
    <row r="4429" spans="1:11" hidden="1">
      <c r="A4429" t="s">
        <v>74</v>
      </c>
      <c r="B4429" t="s">
        <v>921</v>
      </c>
      <c r="C4429" t="s">
        <v>951</v>
      </c>
      <c r="D4429" t="s">
        <v>957</v>
      </c>
      <c r="E4429" t="s">
        <v>869</v>
      </c>
      <c r="F4429">
        <v>2025</v>
      </c>
      <c r="G4429" t="s">
        <v>919</v>
      </c>
      <c r="H4429">
        <v>5.03634911898064</v>
      </c>
      <c r="I4429">
        <f>IF(E4429="N2O",H4429*About!$B$103,IF('EPA non-CO2 Data'!E4429="CH4",'EPA non-CO2 Data'!H4429*About!$B$102,1))</f>
        <v>4.4786326058049317</v>
      </c>
      <c r="J4429" t="str">
        <f>VLOOKUP(CONCATENATE(B4429,C4429,D4429),'EPA Source to Industry Map'!$D$2:$E$35,2,FALSE)</f>
        <v>non-industry</v>
      </c>
      <c r="K4429" t="str">
        <f t="shared" si="69"/>
        <v>N2O</v>
      </c>
    </row>
    <row r="4430" spans="1:11" hidden="1">
      <c r="A4430" t="s">
        <v>74</v>
      </c>
      <c r="B4430" t="s">
        <v>921</v>
      </c>
      <c r="C4430" t="s">
        <v>951</v>
      </c>
      <c r="D4430" t="s">
        <v>957</v>
      </c>
      <c r="E4430" t="s">
        <v>869</v>
      </c>
      <c r="F4430">
        <v>2026</v>
      </c>
      <c r="G4430" t="s">
        <v>919</v>
      </c>
      <c r="H4430">
        <v>4.9743767715805101</v>
      </c>
      <c r="I4430">
        <f>IF(E4430="N2O",H4430*About!$B$103,IF('EPA non-CO2 Data'!E4430="CH4",'EPA non-CO2 Data'!H4430*About!$B$102,1))</f>
        <v>4.4235229680162256</v>
      </c>
      <c r="J4430" t="str">
        <f>VLOOKUP(CONCATENATE(B4430,C4430,D4430),'EPA Source to Industry Map'!$D$2:$E$35,2,FALSE)</f>
        <v>non-industry</v>
      </c>
      <c r="K4430" t="str">
        <f t="shared" si="69"/>
        <v>N2O</v>
      </c>
    </row>
    <row r="4431" spans="1:11" hidden="1">
      <c r="A4431" t="s">
        <v>74</v>
      </c>
      <c r="B4431" t="s">
        <v>921</v>
      </c>
      <c r="C4431" t="s">
        <v>951</v>
      </c>
      <c r="D4431" t="s">
        <v>957</v>
      </c>
      <c r="E4431" t="s">
        <v>869</v>
      </c>
      <c r="F4431">
        <v>2027</v>
      </c>
      <c r="G4431" t="s">
        <v>919</v>
      </c>
      <c r="H4431">
        <v>4.9124044241803801</v>
      </c>
      <c r="I4431">
        <f>IF(E4431="N2O",H4431*About!$B$103,IF('EPA non-CO2 Data'!E4431="CH4",'EPA non-CO2 Data'!H4431*About!$B$102,1))</f>
        <v>4.3684133302275194</v>
      </c>
      <c r="J4431" t="str">
        <f>VLOOKUP(CONCATENATE(B4431,C4431,D4431),'EPA Source to Industry Map'!$D$2:$E$35,2,FALSE)</f>
        <v>non-industry</v>
      </c>
      <c r="K4431" t="str">
        <f t="shared" si="69"/>
        <v>N2O</v>
      </c>
    </row>
    <row r="4432" spans="1:11" hidden="1">
      <c r="A4432" t="s">
        <v>74</v>
      </c>
      <c r="B4432" t="s">
        <v>921</v>
      </c>
      <c r="C4432" t="s">
        <v>951</v>
      </c>
      <c r="D4432" t="s">
        <v>957</v>
      </c>
      <c r="E4432" t="s">
        <v>869</v>
      </c>
      <c r="F4432">
        <v>2028</v>
      </c>
      <c r="G4432" t="s">
        <v>919</v>
      </c>
      <c r="H4432">
        <v>4.8504320767802502</v>
      </c>
      <c r="I4432">
        <f>IF(E4432="N2O",H4432*About!$B$103,IF('EPA non-CO2 Data'!E4432="CH4",'EPA non-CO2 Data'!H4432*About!$B$102,1))</f>
        <v>4.3133036924388133</v>
      </c>
      <c r="J4432" t="str">
        <f>VLOOKUP(CONCATENATE(B4432,C4432,D4432),'EPA Source to Industry Map'!$D$2:$E$35,2,FALSE)</f>
        <v>non-industry</v>
      </c>
      <c r="K4432" t="str">
        <f t="shared" si="69"/>
        <v>N2O</v>
      </c>
    </row>
    <row r="4433" spans="1:11" hidden="1">
      <c r="A4433" t="s">
        <v>74</v>
      </c>
      <c r="B4433" t="s">
        <v>921</v>
      </c>
      <c r="C4433" t="s">
        <v>951</v>
      </c>
      <c r="D4433" t="s">
        <v>957</v>
      </c>
      <c r="E4433" t="s">
        <v>869</v>
      </c>
      <c r="F4433">
        <v>2029</v>
      </c>
      <c r="G4433" t="s">
        <v>919</v>
      </c>
      <c r="H4433">
        <v>4.7884597293801203</v>
      </c>
      <c r="I4433">
        <f>IF(E4433="N2O",H4433*About!$B$103,IF('EPA non-CO2 Data'!E4433="CH4",'EPA non-CO2 Data'!H4433*About!$B$102,1))</f>
        <v>4.2581940546501071</v>
      </c>
      <c r="J4433" t="str">
        <f>VLOOKUP(CONCATENATE(B4433,C4433,D4433),'EPA Source to Industry Map'!$D$2:$E$35,2,FALSE)</f>
        <v>non-industry</v>
      </c>
      <c r="K4433" t="str">
        <f t="shared" si="69"/>
        <v>N2O</v>
      </c>
    </row>
    <row r="4434" spans="1:11" hidden="1">
      <c r="A4434" t="s">
        <v>74</v>
      </c>
      <c r="B4434" t="s">
        <v>921</v>
      </c>
      <c r="C4434" t="s">
        <v>951</v>
      </c>
      <c r="D4434" t="s">
        <v>957</v>
      </c>
      <c r="E4434" t="s">
        <v>869</v>
      </c>
      <c r="F4434">
        <v>2030</v>
      </c>
      <c r="G4434" t="s">
        <v>919</v>
      </c>
      <c r="H4434">
        <v>4.7264873819799904</v>
      </c>
      <c r="I4434">
        <f>IF(E4434="N2O",H4434*About!$B$103,IF('EPA non-CO2 Data'!E4434="CH4",'EPA non-CO2 Data'!H4434*About!$B$102,1))</f>
        <v>4.203084416861401</v>
      </c>
      <c r="J4434" t="str">
        <f>VLOOKUP(CONCATENATE(B4434,C4434,D4434),'EPA Source to Industry Map'!$D$2:$E$35,2,FALSE)</f>
        <v>non-industry</v>
      </c>
      <c r="K4434" t="str">
        <f t="shared" si="69"/>
        <v>N2O</v>
      </c>
    </row>
    <row r="4435" spans="1:11" hidden="1">
      <c r="A4435" t="s">
        <v>74</v>
      </c>
      <c r="B4435" t="s">
        <v>921</v>
      </c>
      <c r="C4435" t="s">
        <v>951</v>
      </c>
      <c r="D4435" t="s">
        <v>957</v>
      </c>
      <c r="E4435" t="s">
        <v>869</v>
      </c>
      <c r="F4435">
        <v>2031</v>
      </c>
      <c r="G4435" t="s">
        <v>919</v>
      </c>
      <c r="H4435">
        <v>4.7282713372181604</v>
      </c>
      <c r="I4435">
        <f>IF(E4435="N2O",H4435*About!$B$103,IF('EPA non-CO2 Data'!E4435="CH4",'EPA non-CO2 Data'!H4435*About!$B$102,1))</f>
        <v>4.2046708200094383</v>
      </c>
      <c r="J4435" t="str">
        <f>VLOOKUP(CONCATENATE(B4435,C4435,D4435),'EPA Source to Industry Map'!$D$2:$E$35,2,FALSE)</f>
        <v>non-industry</v>
      </c>
      <c r="K4435" t="str">
        <f t="shared" si="69"/>
        <v>N2O</v>
      </c>
    </row>
    <row r="4436" spans="1:11" hidden="1">
      <c r="A4436" t="s">
        <v>74</v>
      </c>
      <c r="B4436" t="s">
        <v>921</v>
      </c>
      <c r="C4436" t="s">
        <v>951</v>
      </c>
      <c r="D4436" t="s">
        <v>957</v>
      </c>
      <c r="E4436" t="s">
        <v>869</v>
      </c>
      <c r="F4436">
        <v>2032</v>
      </c>
      <c r="G4436" t="s">
        <v>919</v>
      </c>
      <c r="H4436">
        <v>4.7300552924563304</v>
      </c>
      <c r="I4436">
        <f>IF(E4436="N2O",H4436*About!$B$103,IF('EPA non-CO2 Data'!E4436="CH4",'EPA non-CO2 Data'!H4436*About!$B$102,1))</f>
        <v>4.2062572231574746</v>
      </c>
      <c r="J4436" t="str">
        <f>VLOOKUP(CONCATENATE(B4436,C4436,D4436),'EPA Source to Industry Map'!$D$2:$E$35,2,FALSE)</f>
        <v>non-industry</v>
      </c>
      <c r="K4436" t="str">
        <f t="shared" si="69"/>
        <v>N2O</v>
      </c>
    </row>
    <row r="4437" spans="1:11" hidden="1">
      <c r="A4437" t="s">
        <v>74</v>
      </c>
      <c r="B4437" t="s">
        <v>921</v>
      </c>
      <c r="C4437" t="s">
        <v>951</v>
      </c>
      <c r="D4437" t="s">
        <v>957</v>
      </c>
      <c r="E4437" t="s">
        <v>869</v>
      </c>
      <c r="F4437">
        <v>2033</v>
      </c>
      <c r="G4437" t="s">
        <v>919</v>
      </c>
      <c r="H4437">
        <v>4.7318392476945004</v>
      </c>
      <c r="I4437">
        <f>IF(E4437="N2O",H4437*About!$B$103,IF('EPA non-CO2 Data'!E4437="CH4",'EPA non-CO2 Data'!H4437*About!$B$102,1))</f>
        <v>4.2078436263055119</v>
      </c>
      <c r="J4437" t="str">
        <f>VLOOKUP(CONCATENATE(B4437,C4437,D4437),'EPA Source to Industry Map'!$D$2:$E$35,2,FALSE)</f>
        <v>non-industry</v>
      </c>
      <c r="K4437" t="str">
        <f t="shared" si="69"/>
        <v>N2O</v>
      </c>
    </row>
    <row r="4438" spans="1:11" hidden="1">
      <c r="A4438" t="s">
        <v>74</v>
      </c>
      <c r="B4438" t="s">
        <v>921</v>
      </c>
      <c r="C4438" t="s">
        <v>951</v>
      </c>
      <c r="D4438" t="s">
        <v>957</v>
      </c>
      <c r="E4438" t="s">
        <v>869</v>
      </c>
      <c r="F4438">
        <v>2034</v>
      </c>
      <c r="G4438" t="s">
        <v>919</v>
      </c>
      <c r="H4438">
        <v>4.7336232029326801</v>
      </c>
      <c r="I4438">
        <f>IF(E4438="N2O",H4438*About!$B$103,IF('EPA non-CO2 Data'!E4438="CH4",'EPA non-CO2 Data'!H4438*About!$B$102,1))</f>
        <v>4.209430029453558</v>
      </c>
      <c r="J4438" t="str">
        <f>VLOOKUP(CONCATENATE(B4438,C4438,D4438),'EPA Source to Industry Map'!$D$2:$E$35,2,FALSE)</f>
        <v>non-industry</v>
      </c>
      <c r="K4438" t="str">
        <f t="shared" si="69"/>
        <v>N2O</v>
      </c>
    </row>
    <row r="4439" spans="1:11" hidden="1">
      <c r="A4439" t="s">
        <v>74</v>
      </c>
      <c r="B4439" t="s">
        <v>921</v>
      </c>
      <c r="C4439" t="s">
        <v>951</v>
      </c>
      <c r="D4439" t="s">
        <v>957</v>
      </c>
      <c r="E4439" t="s">
        <v>869</v>
      </c>
      <c r="F4439">
        <v>2035</v>
      </c>
      <c r="G4439" t="s">
        <v>919</v>
      </c>
      <c r="H4439">
        <v>4.7354071581708501</v>
      </c>
      <c r="I4439">
        <f>IF(E4439="N2O",H4439*About!$B$103,IF('EPA non-CO2 Data'!E4439="CH4",'EPA non-CO2 Data'!H4439*About!$B$102,1))</f>
        <v>4.2110164326015953</v>
      </c>
      <c r="J4439" t="str">
        <f>VLOOKUP(CONCATENATE(B4439,C4439,D4439),'EPA Source to Industry Map'!$D$2:$E$35,2,FALSE)</f>
        <v>non-industry</v>
      </c>
      <c r="K4439" t="str">
        <f t="shared" si="69"/>
        <v>N2O</v>
      </c>
    </row>
    <row r="4440" spans="1:11" hidden="1">
      <c r="A4440" t="s">
        <v>74</v>
      </c>
      <c r="B4440" t="s">
        <v>921</v>
      </c>
      <c r="C4440" t="s">
        <v>951</v>
      </c>
      <c r="D4440" t="s">
        <v>957</v>
      </c>
      <c r="E4440" t="s">
        <v>869</v>
      </c>
      <c r="F4440">
        <v>2036</v>
      </c>
      <c r="G4440" t="s">
        <v>919</v>
      </c>
      <c r="H4440">
        <v>4.7389750686471901</v>
      </c>
      <c r="I4440">
        <f>IF(E4440="N2O",H4440*About!$B$103,IF('EPA non-CO2 Data'!E4440="CH4",'EPA non-CO2 Data'!H4440*About!$B$102,1))</f>
        <v>4.2141892388976689</v>
      </c>
      <c r="J4440" t="str">
        <f>VLOOKUP(CONCATENATE(B4440,C4440,D4440),'EPA Source to Industry Map'!$D$2:$E$35,2,FALSE)</f>
        <v>non-industry</v>
      </c>
      <c r="K4440" t="str">
        <f t="shared" si="69"/>
        <v>N2O</v>
      </c>
    </row>
    <row r="4441" spans="1:11" hidden="1">
      <c r="A4441" t="s">
        <v>74</v>
      </c>
      <c r="B4441" t="s">
        <v>921</v>
      </c>
      <c r="C4441" t="s">
        <v>951</v>
      </c>
      <c r="D4441" t="s">
        <v>957</v>
      </c>
      <c r="E4441" t="s">
        <v>869</v>
      </c>
      <c r="F4441">
        <v>2037</v>
      </c>
      <c r="G4441" t="s">
        <v>919</v>
      </c>
      <c r="H4441">
        <v>4.7425429791235301</v>
      </c>
      <c r="I4441">
        <f>IF(E4441="N2O",H4441*About!$B$103,IF('EPA non-CO2 Data'!E4441="CH4",'EPA non-CO2 Data'!H4441*About!$B$102,1))</f>
        <v>4.2173620451937435</v>
      </c>
      <c r="J4441" t="str">
        <f>VLOOKUP(CONCATENATE(B4441,C4441,D4441),'EPA Source to Industry Map'!$D$2:$E$35,2,FALSE)</f>
        <v>non-industry</v>
      </c>
      <c r="K4441" t="str">
        <f t="shared" si="69"/>
        <v>N2O</v>
      </c>
    </row>
    <row r="4442" spans="1:11" hidden="1">
      <c r="A4442" t="s">
        <v>74</v>
      </c>
      <c r="B4442" t="s">
        <v>921</v>
      </c>
      <c r="C4442" t="s">
        <v>951</v>
      </c>
      <c r="D4442" t="s">
        <v>957</v>
      </c>
      <c r="E4442" t="s">
        <v>869</v>
      </c>
      <c r="F4442">
        <v>2038</v>
      </c>
      <c r="G4442" t="s">
        <v>919</v>
      </c>
      <c r="H4442">
        <v>4.7461108895998798</v>
      </c>
      <c r="I4442">
        <f>IF(E4442="N2O",H4442*About!$B$103,IF('EPA non-CO2 Data'!E4442="CH4",'EPA non-CO2 Data'!H4442*About!$B$102,1))</f>
        <v>4.220534851489826</v>
      </c>
      <c r="J4442" t="str">
        <f>VLOOKUP(CONCATENATE(B4442,C4442,D4442),'EPA Source to Industry Map'!$D$2:$E$35,2,FALSE)</f>
        <v>non-industry</v>
      </c>
      <c r="K4442" t="str">
        <f t="shared" si="69"/>
        <v>N2O</v>
      </c>
    </row>
    <row r="4443" spans="1:11" hidden="1">
      <c r="A4443" t="s">
        <v>74</v>
      </c>
      <c r="B4443" t="s">
        <v>921</v>
      </c>
      <c r="C4443" t="s">
        <v>951</v>
      </c>
      <c r="D4443" t="s">
        <v>957</v>
      </c>
      <c r="E4443" t="s">
        <v>869</v>
      </c>
      <c r="F4443">
        <v>2039</v>
      </c>
      <c r="G4443" t="s">
        <v>919</v>
      </c>
      <c r="H4443">
        <v>4.7496788000762198</v>
      </c>
      <c r="I4443">
        <f>IF(E4443="N2O",H4443*About!$B$103,IF('EPA non-CO2 Data'!E4443="CH4",'EPA non-CO2 Data'!H4443*About!$B$102,1))</f>
        <v>4.2237076577859005</v>
      </c>
      <c r="J4443" t="str">
        <f>VLOOKUP(CONCATENATE(B4443,C4443,D4443),'EPA Source to Industry Map'!$D$2:$E$35,2,FALSE)</f>
        <v>non-industry</v>
      </c>
      <c r="K4443" t="str">
        <f t="shared" si="69"/>
        <v>N2O</v>
      </c>
    </row>
    <row r="4444" spans="1:11" hidden="1">
      <c r="A4444" t="s">
        <v>74</v>
      </c>
      <c r="B4444" t="s">
        <v>921</v>
      </c>
      <c r="C4444" t="s">
        <v>951</v>
      </c>
      <c r="D4444" t="s">
        <v>957</v>
      </c>
      <c r="E4444" t="s">
        <v>869</v>
      </c>
      <c r="F4444">
        <v>2040</v>
      </c>
      <c r="G4444" t="s">
        <v>919</v>
      </c>
      <c r="H4444">
        <v>4.7532467105525704</v>
      </c>
      <c r="I4444">
        <f>IF(E4444="N2O",H4444*About!$B$103,IF('EPA non-CO2 Data'!E4444="CH4",'EPA non-CO2 Data'!H4444*About!$B$102,1))</f>
        <v>4.2268804640819839</v>
      </c>
      <c r="J4444" t="str">
        <f>VLOOKUP(CONCATENATE(B4444,C4444,D4444),'EPA Source to Industry Map'!$D$2:$E$35,2,FALSE)</f>
        <v>non-industry</v>
      </c>
      <c r="K4444" t="str">
        <f t="shared" si="69"/>
        <v>N2O</v>
      </c>
    </row>
    <row r="4445" spans="1:11" hidden="1">
      <c r="A4445" t="s">
        <v>74</v>
      </c>
      <c r="B4445" t="s">
        <v>921</v>
      </c>
      <c r="C4445" t="s">
        <v>951</v>
      </c>
      <c r="D4445" t="s">
        <v>957</v>
      </c>
      <c r="E4445" t="s">
        <v>869</v>
      </c>
      <c r="F4445">
        <v>2041</v>
      </c>
      <c r="G4445" t="s">
        <v>919</v>
      </c>
      <c r="H4445">
        <v>4.7953847227752604</v>
      </c>
      <c r="I4445">
        <f>IF(E4445="N2O",H4445*About!$B$103,IF('EPA non-CO2 Data'!E4445="CH4",'EPA non-CO2 Data'!H4445*About!$B$102,1))</f>
        <v>4.2643521863605507</v>
      </c>
      <c r="J4445" t="str">
        <f>VLOOKUP(CONCATENATE(B4445,C4445,D4445),'EPA Source to Industry Map'!$D$2:$E$35,2,FALSE)</f>
        <v>non-industry</v>
      </c>
      <c r="K4445" t="str">
        <f t="shared" si="69"/>
        <v>N2O</v>
      </c>
    </row>
    <row r="4446" spans="1:11" hidden="1">
      <c r="A4446" t="s">
        <v>74</v>
      </c>
      <c r="B4446" t="s">
        <v>921</v>
      </c>
      <c r="C4446" t="s">
        <v>951</v>
      </c>
      <c r="D4446" t="s">
        <v>957</v>
      </c>
      <c r="E4446" t="s">
        <v>869</v>
      </c>
      <c r="F4446">
        <v>2042</v>
      </c>
      <c r="G4446" t="s">
        <v>919</v>
      </c>
      <c r="H4446">
        <v>4.8375227349979504</v>
      </c>
      <c r="I4446">
        <f>IF(E4446="N2O",H4446*About!$B$103,IF('EPA non-CO2 Data'!E4446="CH4",'EPA non-CO2 Data'!H4446*About!$B$102,1))</f>
        <v>4.3018239086391166</v>
      </c>
      <c r="J4446" t="str">
        <f>VLOOKUP(CONCATENATE(B4446,C4446,D4446),'EPA Source to Industry Map'!$D$2:$E$35,2,FALSE)</f>
        <v>non-industry</v>
      </c>
      <c r="K4446" t="str">
        <f t="shared" si="69"/>
        <v>N2O</v>
      </c>
    </row>
    <row r="4447" spans="1:11" hidden="1">
      <c r="A4447" t="s">
        <v>74</v>
      </c>
      <c r="B4447" t="s">
        <v>921</v>
      </c>
      <c r="C4447" t="s">
        <v>951</v>
      </c>
      <c r="D4447" t="s">
        <v>957</v>
      </c>
      <c r="E4447" t="s">
        <v>869</v>
      </c>
      <c r="F4447">
        <v>2043</v>
      </c>
      <c r="G4447" t="s">
        <v>919</v>
      </c>
      <c r="H4447">
        <v>4.8796607472206404</v>
      </c>
      <c r="I4447">
        <f>IF(E4447="N2O",H4447*About!$B$103,IF('EPA non-CO2 Data'!E4447="CH4",'EPA non-CO2 Data'!H4447*About!$B$102,1))</f>
        <v>4.3392956309176833</v>
      </c>
      <c r="J4447" t="str">
        <f>VLOOKUP(CONCATENATE(B4447,C4447,D4447),'EPA Source to Industry Map'!$D$2:$E$35,2,FALSE)</f>
        <v>non-industry</v>
      </c>
      <c r="K4447" t="str">
        <f t="shared" si="69"/>
        <v>N2O</v>
      </c>
    </row>
    <row r="4448" spans="1:11" hidden="1">
      <c r="A4448" t="s">
        <v>74</v>
      </c>
      <c r="B4448" t="s">
        <v>921</v>
      </c>
      <c r="C4448" t="s">
        <v>951</v>
      </c>
      <c r="D4448" t="s">
        <v>957</v>
      </c>
      <c r="E4448" t="s">
        <v>869</v>
      </c>
      <c r="F4448">
        <v>2044</v>
      </c>
      <c r="G4448" t="s">
        <v>919</v>
      </c>
      <c r="H4448">
        <v>4.9217987594433303</v>
      </c>
      <c r="I4448">
        <f>IF(E4448="N2O",H4448*About!$B$103,IF('EPA non-CO2 Data'!E4448="CH4",'EPA non-CO2 Data'!H4448*About!$B$102,1))</f>
        <v>4.3767673531962501</v>
      </c>
      <c r="J4448" t="str">
        <f>VLOOKUP(CONCATENATE(B4448,C4448,D4448),'EPA Source to Industry Map'!$D$2:$E$35,2,FALSE)</f>
        <v>non-industry</v>
      </c>
      <c r="K4448" t="str">
        <f t="shared" si="69"/>
        <v>N2O</v>
      </c>
    </row>
    <row r="4449" spans="1:11" hidden="1">
      <c r="A4449" t="s">
        <v>74</v>
      </c>
      <c r="B4449" t="s">
        <v>921</v>
      </c>
      <c r="C4449" t="s">
        <v>951</v>
      </c>
      <c r="D4449" t="s">
        <v>957</v>
      </c>
      <c r="E4449" t="s">
        <v>869</v>
      </c>
      <c r="F4449">
        <v>2045</v>
      </c>
      <c r="G4449" t="s">
        <v>919</v>
      </c>
      <c r="H4449">
        <v>4.9639367716660097</v>
      </c>
      <c r="I4449">
        <f>IF(E4449="N2O",H4449*About!$B$103,IF('EPA non-CO2 Data'!E4449="CH4",'EPA non-CO2 Data'!H4449*About!$B$102,1))</f>
        <v>4.4142390754748071</v>
      </c>
      <c r="J4449" t="str">
        <f>VLOOKUP(CONCATENATE(B4449,C4449,D4449),'EPA Source to Industry Map'!$D$2:$E$35,2,FALSE)</f>
        <v>non-industry</v>
      </c>
      <c r="K4449" t="str">
        <f t="shared" si="69"/>
        <v>N2O</v>
      </c>
    </row>
    <row r="4450" spans="1:11" hidden="1">
      <c r="A4450" t="s">
        <v>74</v>
      </c>
      <c r="B4450" t="s">
        <v>921</v>
      </c>
      <c r="C4450" t="s">
        <v>951</v>
      </c>
      <c r="D4450" t="s">
        <v>957</v>
      </c>
      <c r="E4450" t="s">
        <v>869</v>
      </c>
      <c r="F4450">
        <v>2046</v>
      </c>
      <c r="G4450" t="s">
        <v>919</v>
      </c>
      <c r="H4450">
        <v>4.9666127045232704</v>
      </c>
      <c r="I4450">
        <f>IF(E4450="N2O",H4450*About!$B$103,IF('EPA non-CO2 Data'!E4450="CH4",'EPA non-CO2 Data'!H4450*About!$B$102,1))</f>
        <v>4.4166186801968683</v>
      </c>
      <c r="J4450" t="str">
        <f>VLOOKUP(CONCATENATE(B4450,C4450,D4450),'EPA Source to Industry Map'!$D$2:$E$35,2,FALSE)</f>
        <v>non-industry</v>
      </c>
      <c r="K4450" t="str">
        <f t="shared" si="69"/>
        <v>N2O</v>
      </c>
    </row>
    <row r="4451" spans="1:11" hidden="1">
      <c r="A4451" t="s">
        <v>74</v>
      </c>
      <c r="B4451" t="s">
        <v>921</v>
      </c>
      <c r="C4451" t="s">
        <v>951</v>
      </c>
      <c r="D4451" t="s">
        <v>957</v>
      </c>
      <c r="E4451" t="s">
        <v>869</v>
      </c>
      <c r="F4451">
        <v>2047</v>
      </c>
      <c r="G4451" t="s">
        <v>919</v>
      </c>
      <c r="H4451">
        <v>4.9692886373805303</v>
      </c>
      <c r="I4451">
        <f>IF(E4451="N2O",H4451*About!$B$103,IF('EPA non-CO2 Data'!E4451="CH4",'EPA non-CO2 Data'!H4451*About!$B$102,1))</f>
        <v>4.4189982849189278</v>
      </c>
      <c r="J4451" t="str">
        <f>VLOOKUP(CONCATENATE(B4451,C4451,D4451),'EPA Source to Industry Map'!$D$2:$E$35,2,FALSE)</f>
        <v>non-industry</v>
      </c>
      <c r="K4451" t="str">
        <f t="shared" si="69"/>
        <v>N2O</v>
      </c>
    </row>
    <row r="4452" spans="1:11" hidden="1">
      <c r="A4452" t="s">
        <v>74</v>
      </c>
      <c r="B4452" t="s">
        <v>921</v>
      </c>
      <c r="C4452" t="s">
        <v>951</v>
      </c>
      <c r="D4452" t="s">
        <v>957</v>
      </c>
      <c r="E4452" t="s">
        <v>869</v>
      </c>
      <c r="F4452">
        <v>2048</v>
      </c>
      <c r="G4452" t="s">
        <v>919</v>
      </c>
      <c r="H4452">
        <v>4.9719645702377901</v>
      </c>
      <c r="I4452">
        <f>IF(E4452="N2O",H4452*About!$B$103,IF('EPA non-CO2 Data'!E4452="CH4",'EPA non-CO2 Data'!H4452*About!$B$102,1))</f>
        <v>4.4213778896409881</v>
      </c>
      <c r="J4452" t="str">
        <f>VLOOKUP(CONCATENATE(B4452,C4452,D4452),'EPA Source to Industry Map'!$D$2:$E$35,2,FALSE)</f>
        <v>non-industry</v>
      </c>
      <c r="K4452" t="str">
        <f t="shared" si="69"/>
        <v>N2O</v>
      </c>
    </row>
    <row r="4453" spans="1:11" hidden="1">
      <c r="A4453" t="s">
        <v>74</v>
      </c>
      <c r="B4453" t="s">
        <v>921</v>
      </c>
      <c r="C4453" t="s">
        <v>951</v>
      </c>
      <c r="D4453" t="s">
        <v>957</v>
      </c>
      <c r="E4453" t="s">
        <v>869</v>
      </c>
      <c r="F4453">
        <v>2049</v>
      </c>
      <c r="G4453" t="s">
        <v>919</v>
      </c>
      <c r="H4453">
        <v>4.97464050309505</v>
      </c>
      <c r="I4453">
        <f>IF(E4453="N2O",H4453*About!$B$103,IF('EPA non-CO2 Data'!E4453="CH4",'EPA non-CO2 Data'!H4453*About!$B$102,1))</f>
        <v>4.4237574943630475</v>
      </c>
      <c r="J4453" t="str">
        <f>VLOOKUP(CONCATENATE(B4453,C4453,D4453),'EPA Source to Industry Map'!$D$2:$E$35,2,FALSE)</f>
        <v>non-industry</v>
      </c>
      <c r="K4453" t="str">
        <f t="shared" si="69"/>
        <v>N2O</v>
      </c>
    </row>
    <row r="4454" spans="1:11" hidden="1">
      <c r="A4454" t="s">
        <v>74</v>
      </c>
      <c r="B4454" t="s">
        <v>921</v>
      </c>
      <c r="C4454" t="s">
        <v>951</v>
      </c>
      <c r="D4454" t="s">
        <v>957</v>
      </c>
      <c r="E4454" t="s">
        <v>869</v>
      </c>
      <c r="F4454">
        <v>2050</v>
      </c>
      <c r="G4454" t="s">
        <v>919</v>
      </c>
      <c r="H4454">
        <v>4.9773164359523001</v>
      </c>
      <c r="I4454">
        <f>IF(E4454="N2O",H4454*About!$B$103,IF('EPA non-CO2 Data'!E4454="CH4",'EPA non-CO2 Data'!H4454*About!$B$102,1))</f>
        <v>4.426137099085099</v>
      </c>
      <c r="J4454" t="str">
        <f>VLOOKUP(CONCATENATE(B4454,C4454,D4454),'EPA Source to Industry Map'!$D$2:$E$35,2,FALSE)</f>
        <v>non-industry</v>
      </c>
      <c r="K4454" t="str">
        <f t="shared" si="69"/>
        <v>N2O</v>
      </c>
    </row>
    <row r="4455" spans="1:11" hidden="1">
      <c r="A4455" t="s">
        <v>74</v>
      </c>
      <c r="B4455" t="s">
        <v>958</v>
      </c>
      <c r="C4455" t="s">
        <v>959</v>
      </c>
      <c r="D4455" t="s">
        <v>960</v>
      </c>
      <c r="E4455" t="s">
        <v>961</v>
      </c>
      <c r="F4455">
        <v>1990</v>
      </c>
      <c r="G4455" t="s">
        <v>919</v>
      </c>
      <c r="H4455">
        <v>7.5578429979986801</v>
      </c>
      <c r="I4455">
        <f>IF(E4455="N2O",H4455*About!$B$103,IF('EPA non-CO2 Data'!E4455="CH4",'EPA non-CO2 Data'!H4455*About!$B$102,1))</f>
        <v>1</v>
      </c>
      <c r="J4455" t="str">
        <f>VLOOKUP(CONCATENATE(B4455,C4455,D4455),'EPA Source to Industry Map'!$D$2:$E$35,2,FALSE)</f>
        <v>other metals 242</v>
      </c>
      <c r="K4455" t="str">
        <f t="shared" si="69"/>
        <v>F-gases</v>
      </c>
    </row>
    <row r="4456" spans="1:11" hidden="1">
      <c r="A4456" t="s">
        <v>74</v>
      </c>
      <c r="B4456" t="s">
        <v>958</v>
      </c>
      <c r="C4456" t="s">
        <v>959</v>
      </c>
      <c r="D4456" t="s">
        <v>960</v>
      </c>
      <c r="E4456" t="s">
        <v>961</v>
      </c>
      <c r="F4456">
        <v>1991</v>
      </c>
      <c r="G4456" t="s">
        <v>919</v>
      </c>
      <c r="H4456">
        <v>8.0330569977352209</v>
      </c>
      <c r="I4456">
        <f>IF(E4456="N2O",H4456*About!$B$103,IF('EPA non-CO2 Data'!E4456="CH4",'EPA non-CO2 Data'!H4456*About!$B$102,1))</f>
        <v>1</v>
      </c>
      <c r="J4456" t="str">
        <f>VLOOKUP(CONCATENATE(B4456,C4456,D4456),'EPA Source to Industry Map'!$D$2:$E$35,2,FALSE)</f>
        <v>other metals 242</v>
      </c>
      <c r="K4456" t="str">
        <f t="shared" si="69"/>
        <v>F-gases</v>
      </c>
    </row>
    <row r="4457" spans="1:11" hidden="1">
      <c r="A4457" t="s">
        <v>74</v>
      </c>
      <c r="B4457" t="s">
        <v>958</v>
      </c>
      <c r="C4457" t="s">
        <v>959</v>
      </c>
      <c r="D4457" t="s">
        <v>960</v>
      </c>
      <c r="E4457" t="s">
        <v>961</v>
      </c>
      <c r="F4457">
        <v>1992</v>
      </c>
      <c r="G4457" t="s">
        <v>919</v>
      </c>
      <c r="H4457">
        <v>7.5786295392604499</v>
      </c>
      <c r="I4457">
        <f>IF(E4457="N2O",H4457*About!$B$103,IF('EPA non-CO2 Data'!E4457="CH4",'EPA non-CO2 Data'!H4457*About!$B$102,1))</f>
        <v>1</v>
      </c>
      <c r="J4457" t="str">
        <f>VLOOKUP(CONCATENATE(B4457,C4457,D4457),'EPA Source to Industry Map'!$D$2:$E$35,2,FALSE)</f>
        <v>other metals 242</v>
      </c>
      <c r="K4457" t="str">
        <f t="shared" si="69"/>
        <v>F-gases</v>
      </c>
    </row>
    <row r="4458" spans="1:11" hidden="1">
      <c r="A4458" t="s">
        <v>74</v>
      </c>
      <c r="B4458" t="s">
        <v>958</v>
      </c>
      <c r="C4458" t="s">
        <v>959</v>
      </c>
      <c r="D4458" t="s">
        <v>960</v>
      </c>
      <c r="E4458" t="s">
        <v>961</v>
      </c>
      <c r="F4458">
        <v>1993</v>
      </c>
      <c r="G4458" t="s">
        <v>919</v>
      </c>
      <c r="H4458">
        <v>7.4555325057236503</v>
      </c>
      <c r="I4458">
        <f>IF(E4458="N2O",H4458*About!$B$103,IF('EPA non-CO2 Data'!E4458="CH4",'EPA non-CO2 Data'!H4458*About!$B$102,1))</f>
        <v>1</v>
      </c>
      <c r="J4458" t="str">
        <f>VLOOKUP(CONCATENATE(B4458,C4458,D4458),'EPA Source to Industry Map'!$D$2:$E$35,2,FALSE)</f>
        <v>other metals 242</v>
      </c>
      <c r="K4458" t="str">
        <f t="shared" si="69"/>
        <v>F-gases</v>
      </c>
    </row>
    <row r="4459" spans="1:11" hidden="1">
      <c r="A4459" t="s">
        <v>74</v>
      </c>
      <c r="B4459" t="s">
        <v>958</v>
      </c>
      <c r="C4459" t="s">
        <v>959</v>
      </c>
      <c r="D4459" t="s">
        <v>960</v>
      </c>
      <c r="E4459" t="s">
        <v>961</v>
      </c>
      <c r="F4459">
        <v>1994</v>
      </c>
      <c r="G4459" t="s">
        <v>919</v>
      </c>
      <c r="H4459">
        <v>6.8949662558752696</v>
      </c>
      <c r="I4459">
        <f>IF(E4459="N2O",H4459*About!$B$103,IF('EPA non-CO2 Data'!E4459="CH4",'EPA non-CO2 Data'!H4459*About!$B$102,1))</f>
        <v>1</v>
      </c>
      <c r="J4459" t="str">
        <f>VLOOKUP(CONCATENATE(B4459,C4459,D4459),'EPA Source to Industry Map'!$D$2:$E$35,2,FALSE)</f>
        <v>other metals 242</v>
      </c>
      <c r="K4459" t="str">
        <f t="shared" si="69"/>
        <v>F-gases</v>
      </c>
    </row>
    <row r="4460" spans="1:11" hidden="1">
      <c r="A4460" t="s">
        <v>74</v>
      </c>
      <c r="B4460" t="s">
        <v>958</v>
      </c>
      <c r="C4460" t="s">
        <v>959</v>
      </c>
      <c r="D4460" t="s">
        <v>960</v>
      </c>
      <c r="E4460" t="s">
        <v>961</v>
      </c>
      <c r="F4460">
        <v>1995</v>
      </c>
      <c r="G4460" t="s">
        <v>919</v>
      </c>
      <c r="H4460">
        <v>6.3140189534162703</v>
      </c>
      <c r="I4460">
        <f>IF(E4460="N2O",H4460*About!$B$103,IF('EPA non-CO2 Data'!E4460="CH4",'EPA non-CO2 Data'!H4460*About!$B$102,1))</f>
        <v>1</v>
      </c>
      <c r="J4460" t="str">
        <f>VLOOKUP(CONCATENATE(B4460,C4460,D4460),'EPA Source to Industry Map'!$D$2:$E$35,2,FALSE)</f>
        <v>other metals 242</v>
      </c>
      <c r="K4460" t="str">
        <f t="shared" si="69"/>
        <v>F-gases</v>
      </c>
    </row>
    <row r="4461" spans="1:11" hidden="1">
      <c r="A4461" t="s">
        <v>74</v>
      </c>
      <c r="B4461" t="s">
        <v>958</v>
      </c>
      <c r="C4461" t="s">
        <v>959</v>
      </c>
      <c r="D4461" t="s">
        <v>960</v>
      </c>
      <c r="E4461" t="s">
        <v>961</v>
      </c>
      <c r="F4461">
        <v>1996</v>
      </c>
      <c r="G4461" t="s">
        <v>919</v>
      </c>
      <c r="H4461">
        <v>6.4761249679021899</v>
      </c>
      <c r="I4461">
        <f>IF(E4461="N2O",H4461*About!$B$103,IF('EPA non-CO2 Data'!E4461="CH4",'EPA non-CO2 Data'!H4461*About!$B$102,1))</f>
        <v>1</v>
      </c>
      <c r="J4461" t="str">
        <f>VLOOKUP(CONCATENATE(B4461,C4461,D4461),'EPA Source to Industry Map'!$D$2:$E$35,2,FALSE)</f>
        <v>other metals 242</v>
      </c>
      <c r="K4461" t="str">
        <f t="shared" si="69"/>
        <v>F-gases</v>
      </c>
    </row>
    <row r="4462" spans="1:11" hidden="1">
      <c r="A4462" t="s">
        <v>74</v>
      </c>
      <c r="B4462" t="s">
        <v>958</v>
      </c>
      <c r="C4462" t="s">
        <v>959</v>
      </c>
      <c r="D4462" t="s">
        <v>960</v>
      </c>
      <c r="E4462" t="s">
        <v>961</v>
      </c>
      <c r="F4462">
        <v>1997</v>
      </c>
      <c r="G4462" t="s">
        <v>919</v>
      </c>
      <c r="H4462">
        <v>6.3517388360559996</v>
      </c>
      <c r="I4462">
        <f>IF(E4462="N2O",H4462*About!$B$103,IF('EPA non-CO2 Data'!E4462="CH4",'EPA non-CO2 Data'!H4462*About!$B$102,1))</f>
        <v>1</v>
      </c>
      <c r="J4462" t="str">
        <f>VLOOKUP(CONCATENATE(B4462,C4462,D4462),'EPA Source to Industry Map'!$D$2:$E$35,2,FALSE)</f>
        <v>other metals 242</v>
      </c>
      <c r="K4462" t="str">
        <f t="shared" si="69"/>
        <v>F-gases</v>
      </c>
    </row>
    <row r="4463" spans="1:11" hidden="1">
      <c r="A4463" t="s">
        <v>74</v>
      </c>
      <c r="B4463" t="s">
        <v>958</v>
      </c>
      <c r="C4463" t="s">
        <v>959</v>
      </c>
      <c r="D4463" t="s">
        <v>960</v>
      </c>
      <c r="E4463" t="s">
        <v>961</v>
      </c>
      <c r="F4463">
        <v>1998</v>
      </c>
      <c r="G4463" t="s">
        <v>919</v>
      </c>
      <c r="H4463">
        <v>6.4547759696121902</v>
      </c>
      <c r="I4463">
        <f>IF(E4463="N2O",H4463*About!$B$103,IF('EPA non-CO2 Data'!E4463="CH4",'EPA non-CO2 Data'!H4463*About!$B$102,1))</f>
        <v>1</v>
      </c>
      <c r="J4463" t="str">
        <f>VLOOKUP(CONCATENATE(B4463,C4463,D4463),'EPA Source to Industry Map'!$D$2:$E$35,2,FALSE)</f>
        <v>other metals 242</v>
      </c>
      <c r="K4463" t="str">
        <f t="shared" si="69"/>
        <v>F-gases</v>
      </c>
    </row>
    <row r="4464" spans="1:11" hidden="1">
      <c r="A4464" t="s">
        <v>74</v>
      </c>
      <c r="B4464" t="s">
        <v>958</v>
      </c>
      <c r="C4464" t="s">
        <v>959</v>
      </c>
      <c r="D4464" t="s">
        <v>960</v>
      </c>
      <c r="E4464" t="s">
        <v>961</v>
      </c>
      <c r="F4464">
        <v>1999</v>
      </c>
      <c r="G4464" t="s">
        <v>919</v>
      </c>
      <c r="H4464">
        <v>5.3436831925834403</v>
      </c>
      <c r="I4464">
        <f>IF(E4464="N2O",H4464*About!$B$103,IF('EPA non-CO2 Data'!E4464="CH4",'EPA non-CO2 Data'!H4464*About!$B$102,1))</f>
        <v>1</v>
      </c>
      <c r="J4464" t="str">
        <f>VLOOKUP(CONCATENATE(B4464,C4464,D4464),'EPA Source to Industry Map'!$D$2:$E$35,2,FALSE)</f>
        <v>other metals 242</v>
      </c>
      <c r="K4464" t="str">
        <f t="shared" si="69"/>
        <v>F-gases</v>
      </c>
    </row>
    <row r="4465" spans="1:11" hidden="1">
      <c r="A4465" t="s">
        <v>74</v>
      </c>
      <c r="B4465" t="s">
        <v>958</v>
      </c>
      <c r="C4465" t="s">
        <v>959</v>
      </c>
      <c r="D4465" t="s">
        <v>960</v>
      </c>
      <c r="E4465" t="s">
        <v>961</v>
      </c>
      <c r="F4465">
        <v>2000</v>
      </c>
      <c r="G4465" t="s">
        <v>919</v>
      </c>
      <c r="H4465">
        <v>4.9484481102356401</v>
      </c>
      <c r="I4465">
        <f>IF(E4465="N2O",H4465*About!$B$103,IF('EPA non-CO2 Data'!E4465="CH4",'EPA non-CO2 Data'!H4465*About!$B$102,1))</f>
        <v>1</v>
      </c>
      <c r="J4465" t="str">
        <f>VLOOKUP(CONCATENATE(B4465,C4465,D4465),'EPA Source to Industry Map'!$D$2:$E$35,2,FALSE)</f>
        <v>other metals 242</v>
      </c>
      <c r="K4465" t="str">
        <f t="shared" si="69"/>
        <v>F-gases</v>
      </c>
    </row>
    <row r="4466" spans="1:11" hidden="1">
      <c r="A4466" t="s">
        <v>74</v>
      </c>
      <c r="B4466" t="s">
        <v>958</v>
      </c>
      <c r="C4466" t="s">
        <v>959</v>
      </c>
      <c r="D4466" t="s">
        <v>960</v>
      </c>
      <c r="E4466" t="s">
        <v>961</v>
      </c>
      <c r="F4466">
        <v>2001</v>
      </c>
      <c r="G4466" t="s">
        <v>919</v>
      </c>
      <c r="H4466">
        <v>4.0116177598774803</v>
      </c>
      <c r="I4466">
        <f>IF(E4466="N2O",H4466*About!$B$103,IF('EPA non-CO2 Data'!E4466="CH4",'EPA non-CO2 Data'!H4466*About!$B$102,1))</f>
        <v>1</v>
      </c>
      <c r="J4466" t="str">
        <f>VLOOKUP(CONCATENATE(B4466,C4466,D4466),'EPA Source to Industry Map'!$D$2:$E$35,2,FALSE)</f>
        <v>other metals 242</v>
      </c>
      <c r="K4466" t="str">
        <f t="shared" si="69"/>
        <v>F-gases</v>
      </c>
    </row>
    <row r="4467" spans="1:11" hidden="1">
      <c r="A4467" t="s">
        <v>74</v>
      </c>
      <c r="B4467" t="s">
        <v>958</v>
      </c>
      <c r="C4467" t="s">
        <v>959</v>
      </c>
      <c r="D4467" t="s">
        <v>960</v>
      </c>
      <c r="E4467" t="s">
        <v>961</v>
      </c>
      <c r="F4467">
        <v>2002</v>
      </c>
      <c r="G4467" t="s">
        <v>919</v>
      </c>
      <c r="H4467">
        <v>3.4383949157317102</v>
      </c>
      <c r="I4467">
        <f>IF(E4467="N2O",H4467*About!$B$103,IF('EPA non-CO2 Data'!E4467="CH4",'EPA non-CO2 Data'!H4467*About!$B$102,1))</f>
        <v>1</v>
      </c>
      <c r="J4467" t="str">
        <f>VLOOKUP(CONCATENATE(B4467,C4467,D4467),'EPA Source to Industry Map'!$D$2:$E$35,2,FALSE)</f>
        <v>other metals 242</v>
      </c>
      <c r="K4467" t="str">
        <f t="shared" si="69"/>
        <v>F-gases</v>
      </c>
    </row>
    <row r="4468" spans="1:11" hidden="1">
      <c r="A4468" t="s">
        <v>74</v>
      </c>
      <c r="B4468" t="s">
        <v>958</v>
      </c>
      <c r="C4468" t="s">
        <v>959</v>
      </c>
      <c r="D4468" t="s">
        <v>960</v>
      </c>
      <c r="E4468" t="s">
        <v>961</v>
      </c>
      <c r="F4468">
        <v>2003</v>
      </c>
      <c r="G4468" t="s">
        <v>919</v>
      </c>
      <c r="H4468">
        <v>3.4818663417362501</v>
      </c>
      <c r="I4468">
        <f>IF(E4468="N2O",H4468*About!$B$103,IF('EPA non-CO2 Data'!E4468="CH4",'EPA non-CO2 Data'!H4468*About!$B$102,1))</f>
        <v>1</v>
      </c>
      <c r="J4468" t="str">
        <f>VLOOKUP(CONCATENATE(B4468,C4468,D4468),'EPA Source to Industry Map'!$D$2:$E$35,2,FALSE)</f>
        <v>other metals 242</v>
      </c>
      <c r="K4468" t="str">
        <f t="shared" si="69"/>
        <v>F-gases</v>
      </c>
    </row>
    <row r="4469" spans="1:11" hidden="1">
      <c r="A4469" t="s">
        <v>74</v>
      </c>
      <c r="B4469" t="s">
        <v>958</v>
      </c>
      <c r="C4469" t="s">
        <v>959</v>
      </c>
      <c r="D4469" t="s">
        <v>960</v>
      </c>
      <c r="E4469" t="s">
        <v>961</v>
      </c>
      <c r="F4469">
        <v>2004</v>
      </c>
      <c r="G4469" t="s">
        <v>919</v>
      </c>
      <c r="H4469">
        <v>3.51216639495218</v>
      </c>
      <c r="I4469">
        <f>IF(E4469="N2O",H4469*About!$B$103,IF('EPA non-CO2 Data'!E4469="CH4",'EPA non-CO2 Data'!H4469*About!$B$102,1))</f>
        <v>1</v>
      </c>
      <c r="J4469" t="str">
        <f>VLOOKUP(CONCATENATE(B4469,C4469,D4469),'EPA Source to Industry Map'!$D$2:$E$35,2,FALSE)</f>
        <v>other metals 242</v>
      </c>
      <c r="K4469" t="str">
        <f t="shared" si="69"/>
        <v>F-gases</v>
      </c>
    </row>
    <row r="4470" spans="1:11" hidden="1">
      <c r="A4470" t="s">
        <v>74</v>
      </c>
      <c r="B4470" t="s">
        <v>958</v>
      </c>
      <c r="C4470" t="s">
        <v>959</v>
      </c>
      <c r="D4470" t="s">
        <v>960</v>
      </c>
      <c r="E4470" t="s">
        <v>961</v>
      </c>
      <c r="F4470">
        <v>2005</v>
      </c>
      <c r="G4470" t="s">
        <v>919</v>
      </c>
      <c r="H4470">
        <v>3.82882791201133</v>
      </c>
      <c r="I4470">
        <f>IF(E4470="N2O",H4470*About!$B$103,IF('EPA non-CO2 Data'!E4470="CH4",'EPA non-CO2 Data'!H4470*About!$B$102,1))</f>
        <v>1</v>
      </c>
      <c r="J4470" t="str">
        <f>VLOOKUP(CONCATENATE(B4470,C4470,D4470),'EPA Source to Industry Map'!$D$2:$E$35,2,FALSE)</f>
        <v>other metals 242</v>
      </c>
      <c r="K4470" t="str">
        <f t="shared" si="69"/>
        <v>F-gases</v>
      </c>
    </row>
    <row r="4471" spans="1:11" hidden="1">
      <c r="A4471" t="s">
        <v>74</v>
      </c>
      <c r="B4471" t="s">
        <v>958</v>
      </c>
      <c r="C4471" t="s">
        <v>959</v>
      </c>
      <c r="D4471" t="s">
        <v>960</v>
      </c>
      <c r="E4471" t="s">
        <v>961</v>
      </c>
      <c r="F4471">
        <v>2006</v>
      </c>
      <c r="G4471" t="s">
        <v>919</v>
      </c>
      <c r="H4471">
        <v>2.9759265355000002</v>
      </c>
      <c r="I4471">
        <f>IF(E4471="N2O",H4471*About!$B$103,IF('EPA non-CO2 Data'!E4471="CH4",'EPA non-CO2 Data'!H4471*About!$B$102,1))</f>
        <v>1</v>
      </c>
      <c r="J4471" t="str">
        <f>VLOOKUP(CONCATENATE(B4471,C4471,D4471),'EPA Source to Industry Map'!$D$2:$E$35,2,FALSE)</f>
        <v>other metals 242</v>
      </c>
      <c r="K4471" t="str">
        <f t="shared" si="69"/>
        <v>F-gases</v>
      </c>
    </row>
    <row r="4472" spans="1:11" hidden="1">
      <c r="A4472" t="s">
        <v>74</v>
      </c>
      <c r="B4472" t="s">
        <v>958</v>
      </c>
      <c r="C4472" t="s">
        <v>959</v>
      </c>
      <c r="D4472" t="s">
        <v>960</v>
      </c>
      <c r="E4472" t="s">
        <v>961</v>
      </c>
      <c r="F4472">
        <v>2007</v>
      </c>
      <c r="G4472" t="s">
        <v>919</v>
      </c>
      <c r="H4472">
        <v>2.5232947185099999</v>
      </c>
      <c r="I4472">
        <f>IF(E4472="N2O",H4472*About!$B$103,IF('EPA non-CO2 Data'!E4472="CH4",'EPA non-CO2 Data'!H4472*About!$B$102,1))</f>
        <v>1</v>
      </c>
      <c r="J4472" t="str">
        <f>VLOOKUP(CONCATENATE(B4472,C4472,D4472),'EPA Source to Industry Map'!$D$2:$E$35,2,FALSE)</f>
        <v>other metals 242</v>
      </c>
      <c r="K4472" t="str">
        <f t="shared" si="69"/>
        <v>F-gases</v>
      </c>
    </row>
    <row r="4473" spans="1:11" hidden="1">
      <c r="A4473" t="s">
        <v>74</v>
      </c>
      <c r="B4473" t="s">
        <v>958</v>
      </c>
      <c r="C4473" t="s">
        <v>959</v>
      </c>
      <c r="D4473" t="s">
        <v>960</v>
      </c>
      <c r="E4473" t="s">
        <v>961</v>
      </c>
      <c r="F4473">
        <v>2008</v>
      </c>
      <c r="G4473" t="s">
        <v>919</v>
      </c>
      <c r="H4473">
        <v>2.5887057000000002</v>
      </c>
      <c r="I4473">
        <f>IF(E4473="N2O",H4473*About!$B$103,IF('EPA non-CO2 Data'!E4473="CH4",'EPA non-CO2 Data'!H4473*About!$B$102,1))</f>
        <v>1</v>
      </c>
      <c r="J4473" t="str">
        <f>VLOOKUP(CONCATENATE(B4473,C4473,D4473),'EPA Source to Industry Map'!$D$2:$E$35,2,FALSE)</f>
        <v>other metals 242</v>
      </c>
      <c r="K4473" t="str">
        <f t="shared" si="69"/>
        <v>F-gases</v>
      </c>
    </row>
    <row r="4474" spans="1:11" hidden="1">
      <c r="A4474" t="s">
        <v>74</v>
      </c>
      <c r="B4474" t="s">
        <v>958</v>
      </c>
      <c r="C4474" t="s">
        <v>959</v>
      </c>
      <c r="D4474" t="s">
        <v>960</v>
      </c>
      <c r="E4474" t="s">
        <v>961</v>
      </c>
      <c r="F4474">
        <v>2009</v>
      </c>
      <c r="G4474" t="s">
        <v>919</v>
      </c>
      <c r="H4474">
        <v>2.50020012986622</v>
      </c>
      <c r="I4474">
        <f>IF(E4474="N2O",H4474*About!$B$103,IF('EPA non-CO2 Data'!E4474="CH4",'EPA non-CO2 Data'!H4474*About!$B$102,1))</f>
        <v>1</v>
      </c>
      <c r="J4474" t="str">
        <f>VLOOKUP(CONCATENATE(B4474,C4474,D4474),'EPA Source to Industry Map'!$D$2:$E$35,2,FALSE)</f>
        <v>other metals 242</v>
      </c>
      <c r="K4474" t="str">
        <f t="shared" si="69"/>
        <v>F-gases</v>
      </c>
    </row>
    <row r="4475" spans="1:11" hidden="1">
      <c r="A4475" t="s">
        <v>74</v>
      </c>
      <c r="B4475" t="s">
        <v>958</v>
      </c>
      <c r="C4475" t="s">
        <v>959</v>
      </c>
      <c r="D4475" t="s">
        <v>960</v>
      </c>
      <c r="E4475" t="s">
        <v>961</v>
      </c>
      <c r="F4475">
        <v>2010</v>
      </c>
      <c r="G4475" t="s">
        <v>919</v>
      </c>
      <c r="H4475">
        <v>1.84681254971873</v>
      </c>
      <c r="I4475">
        <f>IF(E4475="N2O",H4475*About!$B$103,IF('EPA non-CO2 Data'!E4475="CH4",'EPA non-CO2 Data'!H4475*About!$B$102,1))</f>
        <v>1</v>
      </c>
      <c r="J4475" t="str">
        <f>VLOOKUP(CONCATENATE(B4475,C4475,D4475),'EPA Source to Industry Map'!$D$2:$E$35,2,FALSE)</f>
        <v>other metals 242</v>
      </c>
      <c r="K4475" t="str">
        <f t="shared" si="69"/>
        <v>F-gases</v>
      </c>
    </row>
    <row r="4476" spans="1:11" hidden="1">
      <c r="A4476" t="s">
        <v>74</v>
      </c>
      <c r="B4476" t="s">
        <v>958</v>
      </c>
      <c r="C4476" t="s">
        <v>959</v>
      </c>
      <c r="D4476" t="s">
        <v>960</v>
      </c>
      <c r="E4476" t="s">
        <v>961</v>
      </c>
      <c r="F4476">
        <v>2011</v>
      </c>
      <c r="G4476" t="s">
        <v>919</v>
      </c>
      <c r="H4476">
        <v>1.6669860021404701</v>
      </c>
      <c r="I4476">
        <f>IF(E4476="N2O",H4476*About!$B$103,IF('EPA non-CO2 Data'!E4476="CH4",'EPA non-CO2 Data'!H4476*About!$B$102,1))</f>
        <v>1</v>
      </c>
      <c r="J4476" t="str">
        <f>VLOOKUP(CONCATENATE(B4476,C4476,D4476),'EPA Source to Industry Map'!$D$2:$E$35,2,FALSE)</f>
        <v>other metals 242</v>
      </c>
      <c r="K4476" t="str">
        <f t="shared" si="69"/>
        <v>F-gases</v>
      </c>
    </row>
    <row r="4477" spans="1:11" hidden="1">
      <c r="A4477" t="s">
        <v>74</v>
      </c>
      <c r="B4477" t="s">
        <v>958</v>
      </c>
      <c r="C4477" t="s">
        <v>959</v>
      </c>
      <c r="D4477" t="s">
        <v>960</v>
      </c>
      <c r="E4477" t="s">
        <v>961</v>
      </c>
      <c r="F4477">
        <v>2012</v>
      </c>
      <c r="G4477" t="s">
        <v>919</v>
      </c>
      <c r="H4477">
        <v>1.7578210097</v>
      </c>
      <c r="I4477">
        <f>IF(E4477="N2O",H4477*About!$B$103,IF('EPA non-CO2 Data'!E4477="CH4",'EPA non-CO2 Data'!H4477*About!$B$102,1))</f>
        <v>1</v>
      </c>
      <c r="J4477" t="str">
        <f>VLOOKUP(CONCATENATE(B4477,C4477,D4477),'EPA Source to Industry Map'!$D$2:$E$35,2,FALSE)</f>
        <v>other metals 242</v>
      </c>
      <c r="K4477" t="str">
        <f t="shared" si="69"/>
        <v>F-gases</v>
      </c>
    </row>
    <row r="4478" spans="1:11" hidden="1">
      <c r="A4478" t="s">
        <v>74</v>
      </c>
      <c r="B4478" t="s">
        <v>958</v>
      </c>
      <c r="C4478" t="s">
        <v>959</v>
      </c>
      <c r="D4478" t="s">
        <v>960</v>
      </c>
      <c r="E4478" t="s">
        <v>961</v>
      </c>
      <c r="F4478">
        <v>2013</v>
      </c>
      <c r="G4478" t="s">
        <v>919</v>
      </c>
      <c r="H4478">
        <v>1.593664907</v>
      </c>
      <c r="I4478">
        <f>IF(E4478="N2O",H4478*About!$B$103,IF('EPA non-CO2 Data'!E4478="CH4",'EPA non-CO2 Data'!H4478*About!$B$102,1))</f>
        <v>1</v>
      </c>
      <c r="J4478" t="str">
        <f>VLOOKUP(CONCATENATE(B4478,C4478,D4478),'EPA Source to Industry Map'!$D$2:$E$35,2,FALSE)</f>
        <v>other metals 242</v>
      </c>
      <c r="K4478" t="str">
        <f t="shared" si="69"/>
        <v>F-gases</v>
      </c>
    </row>
    <row r="4479" spans="1:11" hidden="1">
      <c r="A4479" t="s">
        <v>74</v>
      </c>
      <c r="B4479" t="s">
        <v>958</v>
      </c>
      <c r="C4479" t="s">
        <v>959</v>
      </c>
      <c r="D4479" t="s">
        <v>960</v>
      </c>
      <c r="E4479" t="s">
        <v>961</v>
      </c>
      <c r="F4479">
        <v>2014</v>
      </c>
      <c r="G4479" t="s">
        <v>919</v>
      </c>
      <c r="H4479">
        <v>1.07223618</v>
      </c>
      <c r="I4479">
        <f>IF(E4479="N2O",H4479*About!$B$103,IF('EPA non-CO2 Data'!E4479="CH4",'EPA non-CO2 Data'!H4479*About!$B$102,1))</f>
        <v>1</v>
      </c>
      <c r="J4479" t="str">
        <f>VLOOKUP(CONCATENATE(B4479,C4479,D4479),'EPA Source to Industry Map'!$D$2:$E$35,2,FALSE)</f>
        <v>other metals 242</v>
      </c>
      <c r="K4479" t="str">
        <f t="shared" si="69"/>
        <v>F-gases</v>
      </c>
    </row>
    <row r="4480" spans="1:11" hidden="1">
      <c r="A4480" t="s">
        <v>74</v>
      </c>
      <c r="B4480" t="s">
        <v>958</v>
      </c>
      <c r="C4480" t="s">
        <v>959</v>
      </c>
      <c r="D4480" t="s">
        <v>960</v>
      </c>
      <c r="E4480" t="s">
        <v>961</v>
      </c>
      <c r="F4480">
        <v>2015</v>
      </c>
      <c r="G4480" t="s">
        <v>919</v>
      </c>
      <c r="H4480">
        <v>0.95361961299999998</v>
      </c>
      <c r="I4480">
        <f>IF(E4480="N2O",H4480*About!$B$103,IF('EPA non-CO2 Data'!E4480="CH4",'EPA non-CO2 Data'!H4480*About!$B$102,1))</f>
        <v>1</v>
      </c>
      <c r="J4480" t="str">
        <f>VLOOKUP(CONCATENATE(B4480,C4480,D4480),'EPA Source to Industry Map'!$D$2:$E$35,2,FALSE)</f>
        <v>other metals 242</v>
      </c>
      <c r="K4480" t="str">
        <f t="shared" si="69"/>
        <v>F-gases</v>
      </c>
    </row>
    <row r="4481" spans="1:11" hidden="1">
      <c r="A4481" t="s">
        <v>74</v>
      </c>
      <c r="B4481" t="s">
        <v>958</v>
      </c>
      <c r="C4481" t="s">
        <v>959</v>
      </c>
      <c r="D4481" t="s">
        <v>960</v>
      </c>
      <c r="E4481" t="s">
        <v>961</v>
      </c>
      <c r="F4481">
        <v>2016</v>
      </c>
      <c r="G4481" t="s">
        <v>919</v>
      </c>
      <c r="H4481">
        <v>0.74968257620000001</v>
      </c>
      <c r="I4481">
        <f>IF(E4481="N2O",H4481*About!$B$103,IF('EPA non-CO2 Data'!E4481="CH4",'EPA non-CO2 Data'!H4481*About!$B$102,1))</f>
        <v>1</v>
      </c>
      <c r="J4481" t="str">
        <f>VLOOKUP(CONCATENATE(B4481,C4481,D4481),'EPA Source to Industry Map'!$D$2:$E$35,2,FALSE)</f>
        <v>other metals 242</v>
      </c>
      <c r="K4481" t="str">
        <f t="shared" si="69"/>
        <v>F-gases</v>
      </c>
    </row>
    <row r="4482" spans="1:11" hidden="1">
      <c r="A4482" t="s">
        <v>74</v>
      </c>
      <c r="B4482" t="s">
        <v>958</v>
      </c>
      <c r="C4482" t="s">
        <v>959</v>
      </c>
      <c r="D4482" t="s">
        <v>960</v>
      </c>
      <c r="E4482" t="s">
        <v>961</v>
      </c>
      <c r="F4482">
        <v>2017</v>
      </c>
      <c r="G4482" t="s">
        <v>919</v>
      </c>
      <c r="H4482">
        <v>0.77199616123793502</v>
      </c>
      <c r="I4482">
        <f>IF(E4482="N2O",H4482*About!$B$103,IF('EPA non-CO2 Data'!E4482="CH4",'EPA non-CO2 Data'!H4482*About!$B$102,1))</f>
        <v>1</v>
      </c>
      <c r="J4482" t="str">
        <f>VLOOKUP(CONCATENATE(B4482,C4482,D4482),'EPA Source to Industry Map'!$D$2:$E$35,2,FALSE)</f>
        <v>other metals 242</v>
      </c>
      <c r="K4482" t="str">
        <f t="shared" ref="K4482:K4545" si="70">IF(E4482="N2O","N2O",IF(E4482="CH4","CH4","F-gases"))</f>
        <v>F-gases</v>
      </c>
    </row>
    <row r="4483" spans="1:11" hidden="1">
      <c r="A4483" t="s">
        <v>74</v>
      </c>
      <c r="B4483" t="s">
        <v>958</v>
      </c>
      <c r="C4483" t="s">
        <v>959</v>
      </c>
      <c r="D4483" t="s">
        <v>960</v>
      </c>
      <c r="E4483" t="s">
        <v>961</v>
      </c>
      <c r="F4483">
        <v>2018</v>
      </c>
      <c r="G4483" t="s">
        <v>919</v>
      </c>
      <c r="H4483">
        <v>0.79430974627587003</v>
      </c>
      <c r="I4483">
        <f>IF(E4483="N2O",H4483*About!$B$103,IF('EPA non-CO2 Data'!E4483="CH4",'EPA non-CO2 Data'!H4483*About!$B$102,1))</f>
        <v>1</v>
      </c>
      <c r="J4483" t="str">
        <f>VLOOKUP(CONCATENATE(B4483,C4483,D4483),'EPA Source to Industry Map'!$D$2:$E$35,2,FALSE)</f>
        <v>other metals 242</v>
      </c>
      <c r="K4483" t="str">
        <f t="shared" si="70"/>
        <v>F-gases</v>
      </c>
    </row>
    <row r="4484" spans="1:11" hidden="1">
      <c r="A4484" t="s">
        <v>74</v>
      </c>
      <c r="B4484" t="s">
        <v>958</v>
      </c>
      <c r="C4484" t="s">
        <v>959</v>
      </c>
      <c r="D4484" t="s">
        <v>960</v>
      </c>
      <c r="E4484" t="s">
        <v>961</v>
      </c>
      <c r="F4484">
        <v>2019</v>
      </c>
      <c r="G4484" t="s">
        <v>919</v>
      </c>
      <c r="H4484">
        <v>0.81662333131380505</v>
      </c>
      <c r="I4484">
        <f>IF(E4484="N2O",H4484*About!$B$103,IF('EPA non-CO2 Data'!E4484="CH4",'EPA non-CO2 Data'!H4484*About!$B$102,1))</f>
        <v>1</v>
      </c>
      <c r="J4484" t="str">
        <f>VLOOKUP(CONCATENATE(B4484,C4484,D4484),'EPA Source to Industry Map'!$D$2:$E$35,2,FALSE)</f>
        <v>other metals 242</v>
      </c>
      <c r="K4484" t="str">
        <f t="shared" si="70"/>
        <v>F-gases</v>
      </c>
    </row>
    <row r="4485" spans="1:11" hidden="1">
      <c r="A4485" t="s">
        <v>74</v>
      </c>
      <c r="B4485" t="s">
        <v>958</v>
      </c>
      <c r="C4485" t="s">
        <v>959</v>
      </c>
      <c r="D4485" t="s">
        <v>960</v>
      </c>
      <c r="E4485" t="s">
        <v>961</v>
      </c>
      <c r="F4485">
        <v>2020</v>
      </c>
      <c r="G4485" t="s">
        <v>919</v>
      </c>
      <c r="H4485">
        <v>0.83893691635174095</v>
      </c>
      <c r="I4485">
        <f>IF(E4485="N2O",H4485*About!$B$103,IF('EPA non-CO2 Data'!E4485="CH4",'EPA non-CO2 Data'!H4485*About!$B$102,1))</f>
        <v>1</v>
      </c>
      <c r="J4485" t="str">
        <f>VLOOKUP(CONCATENATE(B4485,C4485,D4485),'EPA Source to Industry Map'!$D$2:$E$35,2,FALSE)</f>
        <v>other metals 242</v>
      </c>
      <c r="K4485" t="str">
        <f t="shared" si="70"/>
        <v>F-gases</v>
      </c>
    </row>
    <row r="4486" spans="1:11" hidden="1">
      <c r="A4486" t="s">
        <v>74</v>
      </c>
      <c r="B4486" t="s">
        <v>958</v>
      </c>
      <c r="C4486" t="s">
        <v>959</v>
      </c>
      <c r="D4486" t="s">
        <v>960</v>
      </c>
      <c r="E4486" t="s">
        <v>961</v>
      </c>
      <c r="F4486">
        <v>2021</v>
      </c>
      <c r="G4486" t="s">
        <v>919</v>
      </c>
      <c r="H4486">
        <v>0.86027796020510205</v>
      </c>
      <c r="I4486">
        <f>IF(E4486="N2O",H4486*About!$B$103,IF('EPA non-CO2 Data'!E4486="CH4",'EPA non-CO2 Data'!H4486*About!$B$102,1))</f>
        <v>1</v>
      </c>
      <c r="J4486" t="str">
        <f>VLOOKUP(CONCATENATE(B4486,C4486,D4486),'EPA Source to Industry Map'!$D$2:$E$35,2,FALSE)</f>
        <v>other metals 242</v>
      </c>
      <c r="K4486" t="str">
        <f t="shared" si="70"/>
        <v>F-gases</v>
      </c>
    </row>
    <row r="4487" spans="1:11" hidden="1">
      <c r="A4487" t="s">
        <v>74</v>
      </c>
      <c r="B4487" t="s">
        <v>958</v>
      </c>
      <c r="C4487" t="s">
        <v>959</v>
      </c>
      <c r="D4487" t="s">
        <v>960</v>
      </c>
      <c r="E4487" t="s">
        <v>961</v>
      </c>
      <c r="F4487">
        <v>2022</v>
      </c>
      <c r="G4487" t="s">
        <v>919</v>
      </c>
      <c r="H4487">
        <v>0.88161900405846405</v>
      </c>
      <c r="I4487">
        <f>IF(E4487="N2O",H4487*About!$B$103,IF('EPA non-CO2 Data'!E4487="CH4",'EPA non-CO2 Data'!H4487*About!$B$102,1))</f>
        <v>1</v>
      </c>
      <c r="J4487" t="str">
        <f>VLOOKUP(CONCATENATE(B4487,C4487,D4487),'EPA Source to Industry Map'!$D$2:$E$35,2,FALSE)</f>
        <v>other metals 242</v>
      </c>
      <c r="K4487" t="str">
        <f t="shared" si="70"/>
        <v>F-gases</v>
      </c>
    </row>
    <row r="4488" spans="1:11" hidden="1">
      <c r="A4488" t="s">
        <v>74</v>
      </c>
      <c r="B4488" t="s">
        <v>958</v>
      </c>
      <c r="C4488" t="s">
        <v>959</v>
      </c>
      <c r="D4488" t="s">
        <v>960</v>
      </c>
      <c r="E4488" t="s">
        <v>961</v>
      </c>
      <c r="F4488">
        <v>2023</v>
      </c>
      <c r="G4488" t="s">
        <v>919</v>
      </c>
      <c r="H4488">
        <v>0.90296004791182705</v>
      </c>
      <c r="I4488">
        <f>IF(E4488="N2O",H4488*About!$B$103,IF('EPA non-CO2 Data'!E4488="CH4",'EPA non-CO2 Data'!H4488*About!$B$102,1))</f>
        <v>1</v>
      </c>
      <c r="J4488" t="str">
        <f>VLOOKUP(CONCATENATE(B4488,C4488,D4488),'EPA Source to Industry Map'!$D$2:$E$35,2,FALSE)</f>
        <v>other metals 242</v>
      </c>
      <c r="K4488" t="str">
        <f t="shared" si="70"/>
        <v>F-gases</v>
      </c>
    </row>
    <row r="4489" spans="1:11" hidden="1">
      <c r="A4489" t="s">
        <v>74</v>
      </c>
      <c r="B4489" t="s">
        <v>958</v>
      </c>
      <c r="C4489" t="s">
        <v>959</v>
      </c>
      <c r="D4489" t="s">
        <v>960</v>
      </c>
      <c r="E4489" t="s">
        <v>961</v>
      </c>
      <c r="F4489">
        <v>2024</v>
      </c>
      <c r="G4489" t="s">
        <v>919</v>
      </c>
      <c r="H4489">
        <v>0.92430109176518904</v>
      </c>
      <c r="I4489">
        <f>IF(E4489="N2O",H4489*About!$B$103,IF('EPA non-CO2 Data'!E4489="CH4",'EPA non-CO2 Data'!H4489*About!$B$102,1))</f>
        <v>1</v>
      </c>
      <c r="J4489" t="str">
        <f>VLOOKUP(CONCATENATE(B4489,C4489,D4489),'EPA Source to Industry Map'!$D$2:$E$35,2,FALSE)</f>
        <v>other metals 242</v>
      </c>
      <c r="K4489" t="str">
        <f t="shared" si="70"/>
        <v>F-gases</v>
      </c>
    </row>
    <row r="4490" spans="1:11" hidden="1">
      <c r="A4490" t="s">
        <v>74</v>
      </c>
      <c r="B4490" t="s">
        <v>958</v>
      </c>
      <c r="C4490" t="s">
        <v>959</v>
      </c>
      <c r="D4490" t="s">
        <v>960</v>
      </c>
      <c r="E4490" t="s">
        <v>961</v>
      </c>
      <c r="F4490">
        <v>2025</v>
      </c>
      <c r="G4490" t="s">
        <v>919</v>
      </c>
      <c r="H4490">
        <v>0.94564213561855104</v>
      </c>
      <c r="I4490">
        <f>IF(E4490="N2O",H4490*About!$B$103,IF('EPA non-CO2 Data'!E4490="CH4",'EPA non-CO2 Data'!H4490*About!$B$102,1))</f>
        <v>1</v>
      </c>
      <c r="J4490" t="str">
        <f>VLOOKUP(CONCATENATE(B4490,C4490,D4490),'EPA Source to Industry Map'!$D$2:$E$35,2,FALSE)</f>
        <v>other metals 242</v>
      </c>
      <c r="K4490" t="str">
        <f t="shared" si="70"/>
        <v>F-gases</v>
      </c>
    </row>
    <row r="4491" spans="1:11" hidden="1">
      <c r="A4491" t="s">
        <v>74</v>
      </c>
      <c r="B4491" t="s">
        <v>958</v>
      </c>
      <c r="C4491" t="s">
        <v>959</v>
      </c>
      <c r="D4491" t="s">
        <v>960</v>
      </c>
      <c r="E4491" t="s">
        <v>961</v>
      </c>
      <c r="F4491">
        <v>2026</v>
      </c>
      <c r="G4491" t="s">
        <v>919</v>
      </c>
      <c r="H4491">
        <v>0.979154115087984</v>
      </c>
      <c r="I4491">
        <f>IF(E4491="N2O",H4491*About!$B$103,IF('EPA non-CO2 Data'!E4491="CH4",'EPA non-CO2 Data'!H4491*About!$B$102,1))</f>
        <v>1</v>
      </c>
      <c r="J4491" t="str">
        <f>VLOOKUP(CONCATENATE(B4491,C4491,D4491),'EPA Source to Industry Map'!$D$2:$E$35,2,FALSE)</f>
        <v>other metals 242</v>
      </c>
      <c r="K4491" t="str">
        <f t="shared" si="70"/>
        <v>F-gases</v>
      </c>
    </row>
    <row r="4492" spans="1:11" hidden="1">
      <c r="A4492" t="s">
        <v>74</v>
      </c>
      <c r="B4492" t="s">
        <v>958</v>
      </c>
      <c r="C4492" t="s">
        <v>959</v>
      </c>
      <c r="D4492" t="s">
        <v>960</v>
      </c>
      <c r="E4492" t="s">
        <v>961</v>
      </c>
      <c r="F4492">
        <v>2027</v>
      </c>
      <c r="G4492" t="s">
        <v>919</v>
      </c>
      <c r="H4492">
        <v>1.01266609455742</v>
      </c>
      <c r="I4492">
        <f>IF(E4492="N2O",H4492*About!$B$103,IF('EPA non-CO2 Data'!E4492="CH4",'EPA non-CO2 Data'!H4492*About!$B$102,1))</f>
        <v>1</v>
      </c>
      <c r="J4492" t="str">
        <f>VLOOKUP(CONCATENATE(B4492,C4492,D4492),'EPA Source to Industry Map'!$D$2:$E$35,2,FALSE)</f>
        <v>other metals 242</v>
      </c>
      <c r="K4492" t="str">
        <f t="shared" si="70"/>
        <v>F-gases</v>
      </c>
    </row>
    <row r="4493" spans="1:11" hidden="1">
      <c r="A4493" t="s">
        <v>74</v>
      </c>
      <c r="B4493" t="s">
        <v>958</v>
      </c>
      <c r="C4493" t="s">
        <v>959</v>
      </c>
      <c r="D4493" t="s">
        <v>960</v>
      </c>
      <c r="E4493" t="s">
        <v>961</v>
      </c>
      <c r="F4493">
        <v>2028</v>
      </c>
      <c r="G4493" t="s">
        <v>919</v>
      </c>
      <c r="H4493">
        <v>1.04617807402685</v>
      </c>
      <c r="I4493">
        <f>IF(E4493="N2O",H4493*About!$B$103,IF('EPA non-CO2 Data'!E4493="CH4",'EPA non-CO2 Data'!H4493*About!$B$102,1))</f>
        <v>1</v>
      </c>
      <c r="J4493" t="str">
        <f>VLOOKUP(CONCATENATE(B4493,C4493,D4493),'EPA Source to Industry Map'!$D$2:$E$35,2,FALSE)</f>
        <v>other metals 242</v>
      </c>
      <c r="K4493" t="str">
        <f t="shared" si="70"/>
        <v>F-gases</v>
      </c>
    </row>
    <row r="4494" spans="1:11" hidden="1">
      <c r="A4494" t="s">
        <v>74</v>
      </c>
      <c r="B4494" t="s">
        <v>958</v>
      </c>
      <c r="C4494" t="s">
        <v>959</v>
      </c>
      <c r="D4494" t="s">
        <v>960</v>
      </c>
      <c r="E4494" t="s">
        <v>961</v>
      </c>
      <c r="F4494">
        <v>2029</v>
      </c>
      <c r="G4494" t="s">
        <v>919</v>
      </c>
      <c r="H4494">
        <v>1.0796900534962799</v>
      </c>
      <c r="I4494">
        <f>IF(E4494="N2O",H4494*About!$B$103,IF('EPA non-CO2 Data'!E4494="CH4",'EPA non-CO2 Data'!H4494*About!$B$102,1))</f>
        <v>1</v>
      </c>
      <c r="J4494" t="str">
        <f>VLOOKUP(CONCATENATE(B4494,C4494,D4494),'EPA Source to Industry Map'!$D$2:$E$35,2,FALSE)</f>
        <v>other metals 242</v>
      </c>
      <c r="K4494" t="str">
        <f t="shared" si="70"/>
        <v>F-gases</v>
      </c>
    </row>
    <row r="4495" spans="1:11" hidden="1">
      <c r="A4495" t="s">
        <v>74</v>
      </c>
      <c r="B4495" t="s">
        <v>958</v>
      </c>
      <c r="C4495" t="s">
        <v>959</v>
      </c>
      <c r="D4495" t="s">
        <v>960</v>
      </c>
      <c r="E4495" t="s">
        <v>961</v>
      </c>
      <c r="F4495">
        <v>2030</v>
      </c>
      <c r="G4495" t="s">
        <v>919</v>
      </c>
      <c r="H4495">
        <v>1.11320203296572</v>
      </c>
      <c r="I4495">
        <f>IF(E4495="N2O",H4495*About!$B$103,IF('EPA non-CO2 Data'!E4495="CH4",'EPA non-CO2 Data'!H4495*About!$B$102,1))</f>
        <v>1</v>
      </c>
      <c r="J4495" t="str">
        <f>VLOOKUP(CONCATENATE(B4495,C4495,D4495),'EPA Source to Industry Map'!$D$2:$E$35,2,FALSE)</f>
        <v>other metals 242</v>
      </c>
      <c r="K4495" t="str">
        <f t="shared" si="70"/>
        <v>F-gases</v>
      </c>
    </row>
    <row r="4496" spans="1:11" hidden="1">
      <c r="A4496" t="s">
        <v>74</v>
      </c>
      <c r="B4496" t="s">
        <v>958</v>
      </c>
      <c r="C4496" t="s">
        <v>959</v>
      </c>
      <c r="D4496" t="s">
        <v>960</v>
      </c>
      <c r="E4496" t="s">
        <v>961</v>
      </c>
      <c r="F4496">
        <v>2031</v>
      </c>
      <c r="G4496" t="s">
        <v>919</v>
      </c>
      <c r="H4496">
        <v>1.1302563210498799</v>
      </c>
      <c r="I4496">
        <f>IF(E4496="N2O",H4496*About!$B$103,IF('EPA non-CO2 Data'!E4496="CH4",'EPA non-CO2 Data'!H4496*About!$B$102,1))</f>
        <v>1</v>
      </c>
      <c r="J4496" t="str">
        <f>VLOOKUP(CONCATENATE(B4496,C4496,D4496),'EPA Source to Industry Map'!$D$2:$E$35,2,FALSE)</f>
        <v>other metals 242</v>
      </c>
      <c r="K4496" t="str">
        <f t="shared" si="70"/>
        <v>F-gases</v>
      </c>
    </row>
    <row r="4497" spans="1:11" hidden="1">
      <c r="A4497" t="s">
        <v>74</v>
      </c>
      <c r="B4497" t="s">
        <v>958</v>
      </c>
      <c r="C4497" t="s">
        <v>959</v>
      </c>
      <c r="D4497" t="s">
        <v>960</v>
      </c>
      <c r="E4497" t="s">
        <v>961</v>
      </c>
      <c r="F4497">
        <v>2032</v>
      </c>
      <c r="G4497" t="s">
        <v>919</v>
      </c>
      <c r="H4497">
        <v>1.1473106091340399</v>
      </c>
      <c r="I4497">
        <f>IF(E4497="N2O",H4497*About!$B$103,IF('EPA non-CO2 Data'!E4497="CH4",'EPA non-CO2 Data'!H4497*About!$B$102,1))</f>
        <v>1</v>
      </c>
      <c r="J4497" t="str">
        <f>VLOOKUP(CONCATENATE(B4497,C4497,D4497),'EPA Source to Industry Map'!$D$2:$E$35,2,FALSE)</f>
        <v>other metals 242</v>
      </c>
      <c r="K4497" t="str">
        <f t="shared" si="70"/>
        <v>F-gases</v>
      </c>
    </row>
    <row r="4498" spans="1:11" hidden="1">
      <c r="A4498" t="s">
        <v>74</v>
      </c>
      <c r="B4498" t="s">
        <v>958</v>
      </c>
      <c r="C4498" t="s">
        <v>959</v>
      </c>
      <c r="D4498" t="s">
        <v>960</v>
      </c>
      <c r="E4498" t="s">
        <v>961</v>
      </c>
      <c r="F4498">
        <v>2033</v>
      </c>
      <c r="G4498" t="s">
        <v>919</v>
      </c>
      <c r="H4498">
        <v>1.1643648972181999</v>
      </c>
      <c r="I4498">
        <f>IF(E4498="N2O",H4498*About!$B$103,IF('EPA non-CO2 Data'!E4498="CH4",'EPA non-CO2 Data'!H4498*About!$B$102,1))</f>
        <v>1</v>
      </c>
      <c r="J4498" t="str">
        <f>VLOOKUP(CONCATENATE(B4498,C4498,D4498),'EPA Source to Industry Map'!$D$2:$E$35,2,FALSE)</f>
        <v>other metals 242</v>
      </c>
      <c r="K4498" t="str">
        <f t="shared" si="70"/>
        <v>F-gases</v>
      </c>
    </row>
    <row r="4499" spans="1:11" hidden="1">
      <c r="A4499" t="s">
        <v>74</v>
      </c>
      <c r="B4499" t="s">
        <v>958</v>
      </c>
      <c r="C4499" t="s">
        <v>959</v>
      </c>
      <c r="D4499" t="s">
        <v>960</v>
      </c>
      <c r="E4499" t="s">
        <v>961</v>
      </c>
      <c r="F4499">
        <v>2034</v>
      </c>
      <c r="G4499" t="s">
        <v>919</v>
      </c>
      <c r="H4499">
        <v>1.1814191853023599</v>
      </c>
      <c r="I4499">
        <f>IF(E4499="N2O",H4499*About!$B$103,IF('EPA non-CO2 Data'!E4499="CH4",'EPA non-CO2 Data'!H4499*About!$B$102,1))</f>
        <v>1</v>
      </c>
      <c r="J4499" t="str">
        <f>VLOOKUP(CONCATENATE(B4499,C4499,D4499),'EPA Source to Industry Map'!$D$2:$E$35,2,FALSE)</f>
        <v>other metals 242</v>
      </c>
      <c r="K4499" t="str">
        <f t="shared" si="70"/>
        <v>F-gases</v>
      </c>
    </row>
    <row r="4500" spans="1:11" hidden="1">
      <c r="A4500" t="s">
        <v>74</v>
      </c>
      <c r="B4500" t="s">
        <v>958</v>
      </c>
      <c r="C4500" t="s">
        <v>959</v>
      </c>
      <c r="D4500" t="s">
        <v>960</v>
      </c>
      <c r="E4500" t="s">
        <v>961</v>
      </c>
      <c r="F4500">
        <v>2035</v>
      </c>
      <c r="G4500" t="s">
        <v>919</v>
      </c>
      <c r="H4500">
        <v>1.1984734733865201</v>
      </c>
      <c r="I4500">
        <f>IF(E4500="N2O",H4500*About!$B$103,IF('EPA non-CO2 Data'!E4500="CH4",'EPA non-CO2 Data'!H4500*About!$B$102,1))</f>
        <v>1</v>
      </c>
      <c r="J4500" t="str">
        <f>VLOOKUP(CONCATENATE(B4500,C4500,D4500),'EPA Source to Industry Map'!$D$2:$E$35,2,FALSE)</f>
        <v>other metals 242</v>
      </c>
      <c r="K4500" t="str">
        <f t="shared" si="70"/>
        <v>F-gases</v>
      </c>
    </row>
    <row r="4501" spans="1:11" hidden="1">
      <c r="A4501" t="s">
        <v>74</v>
      </c>
      <c r="B4501" t="s">
        <v>958</v>
      </c>
      <c r="C4501" t="s">
        <v>959</v>
      </c>
      <c r="D4501" t="s">
        <v>960</v>
      </c>
      <c r="E4501" t="s">
        <v>961</v>
      </c>
      <c r="F4501">
        <v>2036</v>
      </c>
      <c r="G4501" t="s">
        <v>919</v>
      </c>
      <c r="H4501">
        <v>1.2206537312775001</v>
      </c>
      <c r="I4501">
        <f>IF(E4501="N2O",H4501*About!$B$103,IF('EPA non-CO2 Data'!E4501="CH4",'EPA non-CO2 Data'!H4501*About!$B$102,1))</f>
        <v>1</v>
      </c>
      <c r="J4501" t="str">
        <f>VLOOKUP(CONCATENATE(B4501,C4501,D4501),'EPA Source to Industry Map'!$D$2:$E$35,2,FALSE)</f>
        <v>other metals 242</v>
      </c>
      <c r="K4501" t="str">
        <f t="shared" si="70"/>
        <v>F-gases</v>
      </c>
    </row>
    <row r="4502" spans="1:11" hidden="1">
      <c r="A4502" t="s">
        <v>74</v>
      </c>
      <c r="B4502" t="s">
        <v>958</v>
      </c>
      <c r="C4502" t="s">
        <v>959</v>
      </c>
      <c r="D4502" t="s">
        <v>960</v>
      </c>
      <c r="E4502" t="s">
        <v>961</v>
      </c>
      <c r="F4502">
        <v>2037</v>
      </c>
      <c r="G4502" t="s">
        <v>919</v>
      </c>
      <c r="H4502">
        <v>1.2428339891684901</v>
      </c>
      <c r="I4502">
        <f>IF(E4502="N2O",H4502*About!$B$103,IF('EPA non-CO2 Data'!E4502="CH4",'EPA non-CO2 Data'!H4502*About!$B$102,1))</f>
        <v>1</v>
      </c>
      <c r="J4502" t="str">
        <f>VLOOKUP(CONCATENATE(B4502,C4502,D4502),'EPA Source to Industry Map'!$D$2:$E$35,2,FALSE)</f>
        <v>other metals 242</v>
      </c>
      <c r="K4502" t="str">
        <f t="shared" si="70"/>
        <v>F-gases</v>
      </c>
    </row>
    <row r="4503" spans="1:11" hidden="1">
      <c r="A4503" t="s">
        <v>74</v>
      </c>
      <c r="B4503" t="s">
        <v>958</v>
      </c>
      <c r="C4503" t="s">
        <v>959</v>
      </c>
      <c r="D4503" t="s">
        <v>960</v>
      </c>
      <c r="E4503" t="s">
        <v>961</v>
      </c>
      <c r="F4503">
        <v>2038</v>
      </c>
      <c r="G4503" t="s">
        <v>919</v>
      </c>
      <c r="H4503">
        <v>1.2650142470594701</v>
      </c>
      <c r="I4503">
        <f>IF(E4503="N2O",H4503*About!$B$103,IF('EPA non-CO2 Data'!E4503="CH4",'EPA non-CO2 Data'!H4503*About!$B$102,1))</f>
        <v>1</v>
      </c>
      <c r="J4503" t="str">
        <f>VLOOKUP(CONCATENATE(B4503,C4503,D4503),'EPA Source to Industry Map'!$D$2:$E$35,2,FALSE)</f>
        <v>other metals 242</v>
      </c>
      <c r="K4503" t="str">
        <f t="shared" si="70"/>
        <v>F-gases</v>
      </c>
    </row>
    <row r="4504" spans="1:11" hidden="1">
      <c r="A4504" t="s">
        <v>74</v>
      </c>
      <c r="B4504" t="s">
        <v>958</v>
      </c>
      <c r="C4504" t="s">
        <v>959</v>
      </c>
      <c r="D4504" t="s">
        <v>960</v>
      </c>
      <c r="E4504" t="s">
        <v>961</v>
      </c>
      <c r="F4504">
        <v>2039</v>
      </c>
      <c r="G4504" t="s">
        <v>919</v>
      </c>
      <c r="H4504">
        <v>1.2871945049504501</v>
      </c>
      <c r="I4504">
        <f>IF(E4504="N2O",H4504*About!$B$103,IF('EPA non-CO2 Data'!E4504="CH4",'EPA non-CO2 Data'!H4504*About!$B$102,1))</f>
        <v>1</v>
      </c>
      <c r="J4504" t="str">
        <f>VLOOKUP(CONCATENATE(B4504,C4504,D4504),'EPA Source to Industry Map'!$D$2:$E$35,2,FALSE)</f>
        <v>other metals 242</v>
      </c>
      <c r="K4504" t="str">
        <f t="shared" si="70"/>
        <v>F-gases</v>
      </c>
    </row>
    <row r="4505" spans="1:11" hidden="1">
      <c r="A4505" t="s">
        <v>74</v>
      </c>
      <c r="B4505" t="s">
        <v>958</v>
      </c>
      <c r="C4505" t="s">
        <v>959</v>
      </c>
      <c r="D4505" t="s">
        <v>960</v>
      </c>
      <c r="E4505" t="s">
        <v>961</v>
      </c>
      <c r="F4505">
        <v>2040</v>
      </c>
      <c r="G4505" t="s">
        <v>919</v>
      </c>
      <c r="H4505">
        <v>1.3093747628414401</v>
      </c>
      <c r="I4505">
        <f>IF(E4505="N2O",H4505*About!$B$103,IF('EPA non-CO2 Data'!E4505="CH4",'EPA non-CO2 Data'!H4505*About!$B$102,1))</f>
        <v>1</v>
      </c>
      <c r="J4505" t="str">
        <f>VLOOKUP(CONCATENATE(B4505,C4505,D4505),'EPA Source to Industry Map'!$D$2:$E$35,2,FALSE)</f>
        <v>other metals 242</v>
      </c>
      <c r="K4505" t="str">
        <f t="shared" si="70"/>
        <v>F-gases</v>
      </c>
    </row>
    <row r="4506" spans="1:11" hidden="1">
      <c r="A4506" t="s">
        <v>74</v>
      </c>
      <c r="B4506" t="s">
        <v>958</v>
      </c>
      <c r="C4506" t="s">
        <v>959</v>
      </c>
      <c r="D4506" t="s">
        <v>960</v>
      </c>
      <c r="E4506" t="s">
        <v>961</v>
      </c>
      <c r="F4506">
        <v>2041</v>
      </c>
      <c r="G4506" t="s">
        <v>919</v>
      </c>
      <c r="H4506">
        <v>1.3374374087327501</v>
      </c>
      <c r="I4506">
        <f>IF(E4506="N2O",H4506*About!$B$103,IF('EPA non-CO2 Data'!E4506="CH4",'EPA non-CO2 Data'!H4506*About!$B$102,1))</f>
        <v>1</v>
      </c>
      <c r="J4506" t="str">
        <f>VLOOKUP(CONCATENATE(B4506,C4506,D4506),'EPA Source to Industry Map'!$D$2:$E$35,2,FALSE)</f>
        <v>other metals 242</v>
      </c>
      <c r="K4506" t="str">
        <f t="shared" si="70"/>
        <v>F-gases</v>
      </c>
    </row>
    <row r="4507" spans="1:11" hidden="1">
      <c r="A4507" t="s">
        <v>74</v>
      </c>
      <c r="B4507" t="s">
        <v>958</v>
      </c>
      <c r="C4507" t="s">
        <v>959</v>
      </c>
      <c r="D4507" t="s">
        <v>960</v>
      </c>
      <c r="E4507" t="s">
        <v>961</v>
      </c>
      <c r="F4507">
        <v>2042</v>
      </c>
      <c r="G4507" t="s">
        <v>919</v>
      </c>
      <c r="H4507">
        <v>1.3655000546240601</v>
      </c>
      <c r="I4507">
        <f>IF(E4507="N2O",H4507*About!$B$103,IF('EPA non-CO2 Data'!E4507="CH4",'EPA non-CO2 Data'!H4507*About!$B$102,1))</f>
        <v>1</v>
      </c>
      <c r="J4507" t="str">
        <f>VLOOKUP(CONCATENATE(B4507,C4507,D4507),'EPA Source to Industry Map'!$D$2:$E$35,2,FALSE)</f>
        <v>other metals 242</v>
      </c>
      <c r="K4507" t="str">
        <f t="shared" si="70"/>
        <v>F-gases</v>
      </c>
    </row>
    <row r="4508" spans="1:11" hidden="1">
      <c r="A4508" t="s">
        <v>74</v>
      </c>
      <c r="B4508" t="s">
        <v>958</v>
      </c>
      <c r="C4508" t="s">
        <v>959</v>
      </c>
      <c r="D4508" t="s">
        <v>960</v>
      </c>
      <c r="E4508" t="s">
        <v>961</v>
      </c>
      <c r="F4508">
        <v>2043</v>
      </c>
      <c r="G4508" t="s">
        <v>919</v>
      </c>
      <c r="H4508">
        <v>1.3935627005153799</v>
      </c>
      <c r="I4508">
        <f>IF(E4508="N2O",H4508*About!$B$103,IF('EPA non-CO2 Data'!E4508="CH4",'EPA non-CO2 Data'!H4508*About!$B$102,1))</f>
        <v>1</v>
      </c>
      <c r="J4508" t="str">
        <f>VLOOKUP(CONCATENATE(B4508,C4508,D4508),'EPA Source to Industry Map'!$D$2:$E$35,2,FALSE)</f>
        <v>other metals 242</v>
      </c>
      <c r="K4508" t="str">
        <f t="shared" si="70"/>
        <v>F-gases</v>
      </c>
    </row>
    <row r="4509" spans="1:11" hidden="1">
      <c r="A4509" t="s">
        <v>74</v>
      </c>
      <c r="B4509" t="s">
        <v>958</v>
      </c>
      <c r="C4509" t="s">
        <v>959</v>
      </c>
      <c r="D4509" t="s">
        <v>960</v>
      </c>
      <c r="E4509" t="s">
        <v>961</v>
      </c>
      <c r="F4509">
        <v>2044</v>
      </c>
      <c r="G4509" t="s">
        <v>919</v>
      </c>
      <c r="H4509">
        <v>1.4216253464066899</v>
      </c>
      <c r="I4509">
        <f>IF(E4509="N2O",H4509*About!$B$103,IF('EPA non-CO2 Data'!E4509="CH4",'EPA non-CO2 Data'!H4509*About!$B$102,1))</f>
        <v>1</v>
      </c>
      <c r="J4509" t="str">
        <f>VLOOKUP(CONCATENATE(B4509,C4509,D4509),'EPA Source to Industry Map'!$D$2:$E$35,2,FALSE)</f>
        <v>other metals 242</v>
      </c>
      <c r="K4509" t="str">
        <f t="shared" si="70"/>
        <v>F-gases</v>
      </c>
    </row>
    <row r="4510" spans="1:11" hidden="1">
      <c r="A4510" t="s">
        <v>74</v>
      </c>
      <c r="B4510" t="s">
        <v>958</v>
      </c>
      <c r="C4510" t="s">
        <v>959</v>
      </c>
      <c r="D4510" t="s">
        <v>960</v>
      </c>
      <c r="E4510" t="s">
        <v>961</v>
      </c>
      <c r="F4510">
        <v>2045</v>
      </c>
      <c r="G4510" t="s">
        <v>919</v>
      </c>
      <c r="H4510">
        <v>1.4496879922979999</v>
      </c>
      <c r="I4510">
        <f>IF(E4510="N2O",H4510*About!$B$103,IF('EPA non-CO2 Data'!E4510="CH4",'EPA non-CO2 Data'!H4510*About!$B$102,1))</f>
        <v>1</v>
      </c>
      <c r="J4510" t="str">
        <f>VLOOKUP(CONCATENATE(B4510,C4510,D4510),'EPA Source to Industry Map'!$D$2:$E$35,2,FALSE)</f>
        <v>other metals 242</v>
      </c>
      <c r="K4510" t="str">
        <f t="shared" si="70"/>
        <v>F-gases</v>
      </c>
    </row>
    <row r="4511" spans="1:11" hidden="1">
      <c r="A4511" t="s">
        <v>74</v>
      </c>
      <c r="B4511" t="s">
        <v>958</v>
      </c>
      <c r="C4511" t="s">
        <v>959</v>
      </c>
      <c r="D4511" t="s">
        <v>960</v>
      </c>
      <c r="E4511" t="s">
        <v>961</v>
      </c>
      <c r="F4511">
        <v>2046</v>
      </c>
      <c r="G4511" t="s">
        <v>919</v>
      </c>
      <c r="H4511">
        <v>1.4845115653185099</v>
      </c>
      <c r="I4511">
        <f>IF(E4511="N2O",H4511*About!$B$103,IF('EPA non-CO2 Data'!E4511="CH4",'EPA non-CO2 Data'!H4511*About!$B$102,1))</f>
        <v>1</v>
      </c>
      <c r="J4511" t="str">
        <f>VLOOKUP(CONCATENATE(B4511,C4511,D4511),'EPA Source to Industry Map'!$D$2:$E$35,2,FALSE)</f>
        <v>other metals 242</v>
      </c>
      <c r="K4511" t="str">
        <f t="shared" si="70"/>
        <v>F-gases</v>
      </c>
    </row>
    <row r="4512" spans="1:11" hidden="1">
      <c r="A4512" t="s">
        <v>74</v>
      </c>
      <c r="B4512" t="s">
        <v>958</v>
      </c>
      <c r="C4512" t="s">
        <v>959</v>
      </c>
      <c r="D4512" t="s">
        <v>960</v>
      </c>
      <c r="E4512" t="s">
        <v>961</v>
      </c>
      <c r="F4512">
        <v>2047</v>
      </c>
      <c r="G4512" t="s">
        <v>919</v>
      </c>
      <c r="H4512">
        <v>1.5193351383390199</v>
      </c>
      <c r="I4512">
        <f>IF(E4512="N2O",H4512*About!$B$103,IF('EPA non-CO2 Data'!E4512="CH4",'EPA non-CO2 Data'!H4512*About!$B$102,1))</f>
        <v>1</v>
      </c>
      <c r="J4512" t="str">
        <f>VLOOKUP(CONCATENATE(B4512,C4512,D4512),'EPA Source to Industry Map'!$D$2:$E$35,2,FALSE)</f>
        <v>other metals 242</v>
      </c>
      <c r="K4512" t="str">
        <f t="shared" si="70"/>
        <v>F-gases</v>
      </c>
    </row>
    <row r="4513" spans="1:11" hidden="1">
      <c r="A4513" t="s">
        <v>74</v>
      </c>
      <c r="B4513" t="s">
        <v>958</v>
      </c>
      <c r="C4513" t="s">
        <v>959</v>
      </c>
      <c r="D4513" t="s">
        <v>960</v>
      </c>
      <c r="E4513" t="s">
        <v>961</v>
      </c>
      <c r="F4513">
        <v>2048</v>
      </c>
      <c r="G4513" t="s">
        <v>919</v>
      </c>
      <c r="H4513">
        <v>1.5541587113595301</v>
      </c>
      <c r="I4513">
        <f>IF(E4513="N2O",H4513*About!$B$103,IF('EPA non-CO2 Data'!E4513="CH4",'EPA non-CO2 Data'!H4513*About!$B$102,1))</f>
        <v>1</v>
      </c>
      <c r="J4513" t="str">
        <f>VLOOKUP(CONCATENATE(B4513,C4513,D4513),'EPA Source to Industry Map'!$D$2:$E$35,2,FALSE)</f>
        <v>other metals 242</v>
      </c>
      <c r="K4513" t="str">
        <f t="shared" si="70"/>
        <v>F-gases</v>
      </c>
    </row>
    <row r="4514" spans="1:11" hidden="1">
      <c r="A4514" t="s">
        <v>74</v>
      </c>
      <c r="B4514" t="s">
        <v>958</v>
      </c>
      <c r="C4514" t="s">
        <v>959</v>
      </c>
      <c r="D4514" t="s">
        <v>960</v>
      </c>
      <c r="E4514" t="s">
        <v>961</v>
      </c>
      <c r="F4514">
        <v>2049</v>
      </c>
      <c r="G4514" t="s">
        <v>919</v>
      </c>
      <c r="H4514">
        <v>1.5889822843800401</v>
      </c>
      <c r="I4514">
        <f>IF(E4514="N2O",H4514*About!$B$103,IF('EPA non-CO2 Data'!E4514="CH4",'EPA non-CO2 Data'!H4514*About!$B$102,1))</f>
        <v>1</v>
      </c>
      <c r="J4514" t="str">
        <f>VLOOKUP(CONCATENATE(B4514,C4514,D4514),'EPA Source to Industry Map'!$D$2:$E$35,2,FALSE)</f>
        <v>other metals 242</v>
      </c>
      <c r="K4514" t="str">
        <f t="shared" si="70"/>
        <v>F-gases</v>
      </c>
    </row>
    <row r="4515" spans="1:11" hidden="1">
      <c r="A4515" t="s">
        <v>74</v>
      </c>
      <c r="B4515" t="s">
        <v>958</v>
      </c>
      <c r="C4515" t="s">
        <v>959</v>
      </c>
      <c r="D4515" t="s">
        <v>960</v>
      </c>
      <c r="E4515" t="s">
        <v>961</v>
      </c>
      <c r="F4515">
        <v>2050</v>
      </c>
      <c r="G4515" t="s">
        <v>919</v>
      </c>
      <c r="H4515">
        <v>1.6238058574005501</v>
      </c>
      <c r="I4515">
        <f>IF(E4515="N2O",H4515*About!$B$103,IF('EPA non-CO2 Data'!E4515="CH4",'EPA non-CO2 Data'!H4515*About!$B$102,1))</f>
        <v>1</v>
      </c>
      <c r="J4515" t="str">
        <f>VLOOKUP(CONCATENATE(B4515,C4515,D4515),'EPA Source to Industry Map'!$D$2:$E$35,2,FALSE)</f>
        <v>other metals 242</v>
      </c>
      <c r="K4515" t="str">
        <f t="shared" si="70"/>
        <v>F-gases</v>
      </c>
    </row>
    <row r="4516" spans="1:11" hidden="1">
      <c r="A4516" t="s">
        <v>74</v>
      </c>
      <c r="B4516" t="s">
        <v>958</v>
      </c>
      <c r="C4516" t="s">
        <v>495</v>
      </c>
      <c r="E4516" t="s">
        <v>962</v>
      </c>
      <c r="F4516">
        <v>1990</v>
      </c>
      <c r="G4516" t="s">
        <v>919</v>
      </c>
      <c r="H4516">
        <v>0.20215843275954001</v>
      </c>
      <c r="I4516">
        <f>IF(E4516="N2O",H4516*About!$B$103,IF('EPA non-CO2 Data'!E4516="CH4",'EPA non-CO2 Data'!H4516*About!$B$102,1))</f>
        <v>1</v>
      </c>
      <c r="J4516" t="str">
        <f>VLOOKUP(CONCATENATE(B4516,C4516,D4516),'EPA Source to Industry Map'!$D$2:$E$35,2,FALSE)</f>
        <v>chemicals 20</v>
      </c>
      <c r="K4516" t="str">
        <f t="shared" si="70"/>
        <v>F-gases</v>
      </c>
    </row>
    <row r="4517" spans="1:11" hidden="1">
      <c r="A4517" t="s">
        <v>74</v>
      </c>
      <c r="B4517" t="s">
        <v>958</v>
      </c>
      <c r="C4517" t="s">
        <v>495</v>
      </c>
      <c r="E4517" t="s">
        <v>962</v>
      </c>
      <c r="F4517">
        <v>1991</v>
      </c>
      <c r="G4517" t="s">
        <v>919</v>
      </c>
      <c r="H4517">
        <v>0.20215843275954001</v>
      </c>
      <c r="I4517">
        <f>IF(E4517="N2O",H4517*About!$B$103,IF('EPA non-CO2 Data'!E4517="CH4",'EPA non-CO2 Data'!H4517*About!$B$102,1))</f>
        <v>1</v>
      </c>
      <c r="J4517" t="str">
        <f>VLOOKUP(CONCATENATE(B4517,C4517,D4517),'EPA Source to Industry Map'!$D$2:$E$35,2,FALSE)</f>
        <v>chemicals 20</v>
      </c>
      <c r="K4517" t="str">
        <f t="shared" si="70"/>
        <v>F-gases</v>
      </c>
    </row>
    <row r="4518" spans="1:11" hidden="1">
      <c r="A4518" t="s">
        <v>74</v>
      </c>
      <c r="B4518" t="s">
        <v>958</v>
      </c>
      <c r="C4518" t="s">
        <v>495</v>
      </c>
      <c r="E4518" t="s">
        <v>962</v>
      </c>
      <c r="F4518">
        <v>1992</v>
      </c>
      <c r="G4518" t="s">
        <v>919</v>
      </c>
      <c r="H4518">
        <v>0.20215843275954001</v>
      </c>
      <c r="I4518">
        <f>IF(E4518="N2O",H4518*About!$B$103,IF('EPA non-CO2 Data'!E4518="CH4",'EPA non-CO2 Data'!H4518*About!$B$102,1))</f>
        <v>1</v>
      </c>
      <c r="J4518" t="str">
        <f>VLOOKUP(CONCATENATE(B4518,C4518,D4518),'EPA Source to Industry Map'!$D$2:$E$35,2,FALSE)</f>
        <v>chemicals 20</v>
      </c>
      <c r="K4518" t="str">
        <f t="shared" si="70"/>
        <v>F-gases</v>
      </c>
    </row>
    <row r="4519" spans="1:11" hidden="1">
      <c r="A4519" t="s">
        <v>74</v>
      </c>
      <c r="B4519" t="s">
        <v>958</v>
      </c>
      <c r="C4519" t="s">
        <v>495</v>
      </c>
      <c r="E4519" t="s">
        <v>962</v>
      </c>
      <c r="F4519">
        <v>1993</v>
      </c>
      <c r="G4519" t="s">
        <v>919</v>
      </c>
      <c r="H4519">
        <v>0.20215843275954001</v>
      </c>
      <c r="I4519">
        <f>IF(E4519="N2O",H4519*About!$B$103,IF('EPA non-CO2 Data'!E4519="CH4",'EPA non-CO2 Data'!H4519*About!$B$102,1))</f>
        <v>1</v>
      </c>
      <c r="J4519" t="str">
        <f>VLOOKUP(CONCATENATE(B4519,C4519,D4519),'EPA Source to Industry Map'!$D$2:$E$35,2,FALSE)</f>
        <v>chemicals 20</v>
      </c>
      <c r="K4519" t="str">
        <f t="shared" si="70"/>
        <v>F-gases</v>
      </c>
    </row>
    <row r="4520" spans="1:11" hidden="1">
      <c r="A4520" t="s">
        <v>74</v>
      </c>
      <c r="B4520" t="s">
        <v>958</v>
      </c>
      <c r="C4520" t="s">
        <v>495</v>
      </c>
      <c r="E4520" t="s">
        <v>962</v>
      </c>
      <c r="F4520">
        <v>1994</v>
      </c>
      <c r="G4520" t="s">
        <v>919</v>
      </c>
      <c r="H4520">
        <v>0.20215843275954001</v>
      </c>
      <c r="I4520">
        <f>IF(E4520="N2O",H4520*About!$B$103,IF('EPA non-CO2 Data'!E4520="CH4",'EPA non-CO2 Data'!H4520*About!$B$102,1))</f>
        <v>1</v>
      </c>
      <c r="J4520" t="str">
        <f>VLOOKUP(CONCATENATE(B4520,C4520,D4520),'EPA Source to Industry Map'!$D$2:$E$35,2,FALSE)</f>
        <v>chemicals 20</v>
      </c>
      <c r="K4520" t="str">
        <f t="shared" si="70"/>
        <v>F-gases</v>
      </c>
    </row>
    <row r="4521" spans="1:11" hidden="1">
      <c r="A4521" t="s">
        <v>74</v>
      </c>
      <c r="B4521" t="s">
        <v>958</v>
      </c>
      <c r="C4521" t="s">
        <v>495</v>
      </c>
      <c r="E4521" t="s">
        <v>962</v>
      </c>
      <c r="F4521">
        <v>1995</v>
      </c>
      <c r="G4521" t="s">
        <v>919</v>
      </c>
      <c r="H4521">
        <v>0.20215843275954001</v>
      </c>
      <c r="I4521">
        <f>IF(E4521="N2O",H4521*About!$B$103,IF('EPA non-CO2 Data'!E4521="CH4",'EPA non-CO2 Data'!H4521*About!$B$102,1))</f>
        <v>1</v>
      </c>
      <c r="J4521" t="str">
        <f>VLOOKUP(CONCATENATE(B4521,C4521,D4521),'EPA Source to Industry Map'!$D$2:$E$35,2,FALSE)</f>
        <v>chemicals 20</v>
      </c>
      <c r="K4521" t="str">
        <f t="shared" si="70"/>
        <v>F-gases</v>
      </c>
    </row>
    <row r="4522" spans="1:11" hidden="1">
      <c r="A4522" t="s">
        <v>74</v>
      </c>
      <c r="B4522" t="s">
        <v>958</v>
      </c>
      <c r="C4522" t="s">
        <v>495</v>
      </c>
      <c r="E4522" t="s">
        <v>962</v>
      </c>
      <c r="F4522">
        <v>1996</v>
      </c>
      <c r="G4522" t="s">
        <v>919</v>
      </c>
      <c r="H4522">
        <v>0.14523110530831199</v>
      </c>
      <c r="I4522">
        <f>IF(E4522="N2O",H4522*About!$B$103,IF('EPA non-CO2 Data'!E4522="CH4",'EPA non-CO2 Data'!H4522*About!$B$102,1))</f>
        <v>1</v>
      </c>
      <c r="J4522" t="str">
        <f>VLOOKUP(CONCATENATE(B4522,C4522,D4522),'EPA Source to Industry Map'!$D$2:$E$35,2,FALSE)</f>
        <v>chemicals 20</v>
      </c>
      <c r="K4522" t="str">
        <f t="shared" si="70"/>
        <v>F-gases</v>
      </c>
    </row>
    <row r="4523" spans="1:11" hidden="1">
      <c r="A4523" t="s">
        <v>74</v>
      </c>
      <c r="B4523" t="s">
        <v>958</v>
      </c>
      <c r="C4523" t="s">
        <v>495</v>
      </c>
      <c r="E4523" t="s">
        <v>962</v>
      </c>
      <c r="F4523">
        <v>1997</v>
      </c>
      <c r="G4523" t="s">
        <v>919</v>
      </c>
      <c r="H4523">
        <v>0.173040201499776</v>
      </c>
      <c r="I4523">
        <f>IF(E4523="N2O",H4523*About!$B$103,IF('EPA non-CO2 Data'!E4523="CH4",'EPA non-CO2 Data'!H4523*About!$B$102,1))</f>
        <v>1</v>
      </c>
      <c r="J4523" t="str">
        <f>VLOOKUP(CONCATENATE(B4523,C4523,D4523),'EPA Source to Industry Map'!$D$2:$E$35,2,FALSE)</f>
        <v>chemicals 20</v>
      </c>
      <c r="K4523" t="str">
        <f t="shared" si="70"/>
        <v>F-gases</v>
      </c>
    </row>
    <row r="4524" spans="1:11" hidden="1">
      <c r="A4524" t="s">
        <v>74</v>
      </c>
      <c r="B4524" t="s">
        <v>958</v>
      </c>
      <c r="C4524" t="s">
        <v>495</v>
      </c>
      <c r="E4524" t="s">
        <v>962</v>
      </c>
      <c r="F4524">
        <v>1998</v>
      </c>
      <c r="G4524" t="s">
        <v>919</v>
      </c>
      <c r="H4524">
        <v>0.19337403511419601</v>
      </c>
      <c r="I4524">
        <f>IF(E4524="N2O",H4524*About!$B$103,IF('EPA non-CO2 Data'!E4524="CH4",'EPA non-CO2 Data'!H4524*About!$B$102,1))</f>
        <v>1</v>
      </c>
      <c r="J4524" t="str">
        <f>VLOOKUP(CONCATENATE(B4524,C4524,D4524),'EPA Source to Industry Map'!$D$2:$E$35,2,FALSE)</f>
        <v>chemicals 20</v>
      </c>
      <c r="K4524" t="str">
        <f t="shared" si="70"/>
        <v>F-gases</v>
      </c>
    </row>
    <row r="4525" spans="1:11" hidden="1">
      <c r="A4525" t="s">
        <v>74</v>
      </c>
      <c r="B4525" t="s">
        <v>958</v>
      </c>
      <c r="C4525" t="s">
        <v>495</v>
      </c>
      <c r="E4525" t="s">
        <v>962</v>
      </c>
      <c r="F4525">
        <v>1999</v>
      </c>
      <c r="G4525" t="s">
        <v>919</v>
      </c>
      <c r="H4525">
        <v>0.191597086289964</v>
      </c>
      <c r="I4525">
        <f>IF(E4525="N2O",H4525*About!$B$103,IF('EPA non-CO2 Data'!E4525="CH4",'EPA non-CO2 Data'!H4525*About!$B$102,1))</f>
        <v>1</v>
      </c>
      <c r="J4525" t="str">
        <f>VLOOKUP(CONCATENATE(B4525,C4525,D4525),'EPA Source to Industry Map'!$D$2:$E$35,2,FALSE)</f>
        <v>chemicals 20</v>
      </c>
      <c r="K4525" t="str">
        <f t="shared" si="70"/>
        <v>F-gases</v>
      </c>
    </row>
    <row r="4526" spans="1:11" hidden="1">
      <c r="A4526" t="s">
        <v>74</v>
      </c>
      <c r="B4526" t="s">
        <v>958</v>
      </c>
      <c r="C4526" t="s">
        <v>495</v>
      </c>
      <c r="E4526" t="s">
        <v>962</v>
      </c>
      <c r="F4526">
        <v>2000</v>
      </c>
      <c r="G4526" t="s">
        <v>919</v>
      </c>
      <c r="H4526">
        <v>0.19875061517665199</v>
      </c>
      <c r="I4526">
        <f>IF(E4526="N2O",H4526*About!$B$103,IF('EPA non-CO2 Data'!E4526="CH4",'EPA non-CO2 Data'!H4526*About!$B$102,1))</f>
        <v>1</v>
      </c>
      <c r="J4526" t="str">
        <f>VLOOKUP(CONCATENATE(B4526,C4526,D4526),'EPA Source to Industry Map'!$D$2:$E$35,2,FALSE)</f>
        <v>chemicals 20</v>
      </c>
      <c r="K4526" t="str">
        <f t="shared" si="70"/>
        <v>F-gases</v>
      </c>
    </row>
    <row r="4527" spans="1:11" hidden="1">
      <c r="A4527" t="s">
        <v>74</v>
      </c>
      <c r="B4527" t="s">
        <v>958</v>
      </c>
      <c r="C4527" t="s">
        <v>495</v>
      </c>
      <c r="E4527" t="s">
        <v>962</v>
      </c>
      <c r="F4527">
        <v>2001</v>
      </c>
      <c r="G4527" t="s">
        <v>919</v>
      </c>
      <c r="H4527">
        <v>0.25956087824401203</v>
      </c>
      <c r="I4527">
        <f>IF(E4527="N2O",H4527*About!$B$103,IF('EPA non-CO2 Data'!E4527="CH4",'EPA non-CO2 Data'!H4527*About!$B$102,1))</f>
        <v>1</v>
      </c>
      <c r="J4527" t="str">
        <f>VLOOKUP(CONCATENATE(B4527,C4527,D4527),'EPA Source to Industry Map'!$D$2:$E$35,2,FALSE)</f>
        <v>chemicals 20</v>
      </c>
      <c r="K4527" t="str">
        <f t="shared" si="70"/>
        <v>F-gases</v>
      </c>
    </row>
    <row r="4528" spans="1:11" hidden="1">
      <c r="A4528" t="s">
        <v>74</v>
      </c>
      <c r="B4528" t="s">
        <v>958</v>
      </c>
      <c r="C4528" t="s">
        <v>495</v>
      </c>
      <c r="E4528" t="s">
        <v>962</v>
      </c>
      <c r="F4528">
        <v>2002</v>
      </c>
      <c r="G4528" t="s">
        <v>919</v>
      </c>
      <c r="H4528">
        <v>0.135106550307276</v>
      </c>
      <c r="I4528">
        <f>IF(E4528="N2O",H4528*About!$B$103,IF('EPA non-CO2 Data'!E4528="CH4",'EPA non-CO2 Data'!H4528*About!$B$102,1))</f>
        <v>1</v>
      </c>
      <c r="J4528" t="str">
        <f>VLOOKUP(CONCATENATE(B4528,C4528,D4528),'EPA Source to Industry Map'!$D$2:$E$35,2,FALSE)</f>
        <v>chemicals 20</v>
      </c>
      <c r="K4528" t="str">
        <f t="shared" si="70"/>
        <v>F-gases</v>
      </c>
    </row>
    <row r="4529" spans="1:11" hidden="1">
      <c r="A4529" t="s">
        <v>74</v>
      </c>
      <c r="B4529" t="s">
        <v>958</v>
      </c>
      <c r="C4529" t="s">
        <v>495</v>
      </c>
      <c r="E4529" t="s">
        <v>962</v>
      </c>
      <c r="F4529">
        <v>2003</v>
      </c>
      <c r="G4529" t="s">
        <v>919</v>
      </c>
      <c r="H4529">
        <v>0.21150039478784399</v>
      </c>
      <c r="I4529">
        <f>IF(E4529="N2O",H4529*About!$B$103,IF('EPA non-CO2 Data'!E4529="CH4",'EPA non-CO2 Data'!H4529*About!$B$102,1))</f>
        <v>1</v>
      </c>
      <c r="J4529" t="str">
        <f>VLOOKUP(CONCATENATE(B4529,C4529,D4529),'EPA Source to Industry Map'!$D$2:$E$35,2,FALSE)</f>
        <v>chemicals 20</v>
      </c>
      <c r="K4529" t="str">
        <f t="shared" si="70"/>
        <v>F-gases</v>
      </c>
    </row>
    <row r="4530" spans="1:11" hidden="1">
      <c r="A4530" t="s">
        <v>74</v>
      </c>
      <c r="B4530" t="s">
        <v>958</v>
      </c>
      <c r="C4530" t="s">
        <v>495</v>
      </c>
      <c r="E4530" t="s">
        <v>962</v>
      </c>
      <c r="F4530">
        <v>2004</v>
      </c>
      <c r="G4530" t="s">
        <v>919</v>
      </c>
      <c r="H4530">
        <v>0.220229145049116</v>
      </c>
      <c r="I4530">
        <f>IF(E4530="N2O",H4530*About!$B$103,IF('EPA non-CO2 Data'!E4530="CH4",'EPA non-CO2 Data'!H4530*About!$B$102,1))</f>
        <v>1</v>
      </c>
      <c r="J4530" t="str">
        <f>VLOOKUP(CONCATENATE(B4530,C4530,D4530),'EPA Source to Industry Map'!$D$2:$E$35,2,FALSE)</f>
        <v>chemicals 20</v>
      </c>
      <c r="K4530" t="str">
        <f t="shared" si="70"/>
        <v>F-gases</v>
      </c>
    </row>
    <row r="4531" spans="1:11" hidden="1">
      <c r="A4531" t="s">
        <v>74</v>
      </c>
      <c r="B4531" t="s">
        <v>958</v>
      </c>
      <c r="C4531" t="s">
        <v>495</v>
      </c>
      <c r="E4531" t="s">
        <v>962</v>
      </c>
      <c r="F4531">
        <v>2005</v>
      </c>
      <c r="G4531" t="s">
        <v>919</v>
      </c>
      <c r="H4531">
        <v>0.16366375807615199</v>
      </c>
      <c r="I4531">
        <f>IF(E4531="N2O",H4531*About!$B$103,IF('EPA non-CO2 Data'!E4531="CH4",'EPA non-CO2 Data'!H4531*About!$B$102,1))</f>
        <v>1</v>
      </c>
      <c r="J4531" t="str">
        <f>VLOOKUP(CONCATENATE(B4531,C4531,D4531),'EPA Source to Industry Map'!$D$2:$E$35,2,FALSE)</f>
        <v>chemicals 20</v>
      </c>
      <c r="K4531" t="str">
        <f t="shared" si="70"/>
        <v>F-gases</v>
      </c>
    </row>
    <row r="4532" spans="1:11" hidden="1">
      <c r="A4532" t="s">
        <v>74</v>
      </c>
      <c r="B4532" t="s">
        <v>958</v>
      </c>
      <c r="C4532" t="s">
        <v>495</v>
      </c>
      <c r="E4532" t="s">
        <v>962</v>
      </c>
      <c r="F4532">
        <v>2006</v>
      </c>
      <c r="G4532" t="s">
        <v>919</v>
      </c>
      <c r="H4532">
        <v>0.17275560000000001</v>
      </c>
      <c r="I4532">
        <f>IF(E4532="N2O",H4532*About!$B$103,IF('EPA non-CO2 Data'!E4532="CH4",'EPA non-CO2 Data'!H4532*About!$B$102,1))</f>
        <v>1</v>
      </c>
      <c r="J4532" t="str">
        <f>VLOOKUP(CONCATENATE(B4532,C4532,D4532),'EPA Source to Industry Map'!$D$2:$E$35,2,FALSE)</f>
        <v>chemicals 20</v>
      </c>
      <c r="K4532" t="str">
        <f t="shared" si="70"/>
        <v>F-gases</v>
      </c>
    </row>
    <row r="4533" spans="1:11" hidden="1">
      <c r="A4533" t="s">
        <v>74</v>
      </c>
      <c r="B4533" t="s">
        <v>958</v>
      </c>
      <c r="C4533" t="s">
        <v>495</v>
      </c>
      <c r="E4533" t="s">
        <v>962</v>
      </c>
      <c r="F4533">
        <v>2007</v>
      </c>
      <c r="G4533" t="s">
        <v>919</v>
      </c>
      <c r="H4533">
        <v>0.22485359999999999</v>
      </c>
      <c r="I4533">
        <f>IF(E4533="N2O",H4533*About!$B$103,IF('EPA non-CO2 Data'!E4533="CH4",'EPA non-CO2 Data'!H4533*About!$B$102,1))</f>
        <v>1</v>
      </c>
      <c r="J4533" t="str">
        <f>VLOOKUP(CONCATENATE(B4533,C4533,D4533),'EPA Source to Industry Map'!$D$2:$E$35,2,FALSE)</f>
        <v>chemicals 20</v>
      </c>
      <c r="K4533" t="str">
        <f t="shared" si="70"/>
        <v>F-gases</v>
      </c>
    </row>
    <row r="4534" spans="1:11" hidden="1">
      <c r="A4534" t="s">
        <v>74</v>
      </c>
      <c r="B4534" t="s">
        <v>958</v>
      </c>
      <c r="C4534" t="s">
        <v>495</v>
      </c>
      <c r="E4534" t="s">
        <v>962</v>
      </c>
      <c r="F4534">
        <v>2008</v>
      </c>
      <c r="G4534" t="s">
        <v>919</v>
      </c>
      <c r="H4534">
        <v>0.20415781199999999</v>
      </c>
      <c r="I4534">
        <f>IF(E4534="N2O",H4534*About!$B$103,IF('EPA non-CO2 Data'!E4534="CH4",'EPA non-CO2 Data'!H4534*About!$B$102,1))</f>
        <v>1</v>
      </c>
      <c r="J4534" t="str">
        <f>VLOOKUP(CONCATENATE(B4534,C4534,D4534),'EPA Source to Industry Map'!$D$2:$E$35,2,FALSE)</f>
        <v>chemicals 20</v>
      </c>
      <c r="K4534" t="str">
        <f t="shared" si="70"/>
        <v>F-gases</v>
      </c>
    </row>
    <row r="4535" spans="1:11" hidden="1">
      <c r="A4535" t="s">
        <v>74</v>
      </c>
      <c r="B4535" t="s">
        <v>958</v>
      </c>
      <c r="C4535" t="s">
        <v>495</v>
      </c>
      <c r="E4535" t="s">
        <v>962</v>
      </c>
      <c r="F4535">
        <v>2009</v>
      </c>
      <c r="G4535" t="s">
        <v>919</v>
      </c>
      <c r="H4535">
        <v>0.17562915924</v>
      </c>
      <c r="I4535">
        <f>IF(E4535="N2O",H4535*About!$B$103,IF('EPA non-CO2 Data'!E4535="CH4",'EPA non-CO2 Data'!H4535*About!$B$102,1))</f>
        <v>1</v>
      </c>
      <c r="J4535" t="str">
        <f>VLOOKUP(CONCATENATE(B4535,C4535,D4535),'EPA Source to Industry Map'!$D$2:$E$35,2,FALSE)</f>
        <v>chemicals 20</v>
      </c>
      <c r="K4535" t="str">
        <f t="shared" si="70"/>
        <v>F-gases</v>
      </c>
    </row>
    <row r="4536" spans="1:11" hidden="1">
      <c r="A4536" t="s">
        <v>74</v>
      </c>
      <c r="B4536" t="s">
        <v>958</v>
      </c>
      <c r="C4536" t="s">
        <v>495</v>
      </c>
      <c r="E4536" t="s">
        <v>962</v>
      </c>
      <c r="F4536">
        <v>2010</v>
      </c>
      <c r="G4536" t="s">
        <v>919</v>
      </c>
      <c r="H4536">
        <v>0.18273121787999999</v>
      </c>
      <c r="I4536">
        <f>IF(E4536="N2O",H4536*About!$B$103,IF('EPA non-CO2 Data'!E4536="CH4",'EPA non-CO2 Data'!H4536*About!$B$102,1))</f>
        <v>1</v>
      </c>
      <c r="J4536" t="str">
        <f>VLOOKUP(CONCATENATE(B4536,C4536,D4536),'EPA Source to Industry Map'!$D$2:$E$35,2,FALSE)</f>
        <v>chemicals 20</v>
      </c>
      <c r="K4536" t="str">
        <f t="shared" si="70"/>
        <v>F-gases</v>
      </c>
    </row>
    <row r="4537" spans="1:11" hidden="1">
      <c r="A4537" t="s">
        <v>74</v>
      </c>
      <c r="B4537" t="s">
        <v>958</v>
      </c>
      <c r="C4537" t="s">
        <v>495</v>
      </c>
      <c r="E4537" t="s">
        <v>962</v>
      </c>
      <c r="F4537">
        <v>2011</v>
      </c>
      <c r="G4537" t="s">
        <v>919</v>
      </c>
      <c r="H4537">
        <v>0.13709708400000001</v>
      </c>
      <c r="I4537">
        <f>IF(E4537="N2O",H4537*About!$B$103,IF('EPA non-CO2 Data'!E4537="CH4",'EPA non-CO2 Data'!H4537*About!$B$102,1))</f>
        <v>1</v>
      </c>
      <c r="J4537" t="str">
        <f>VLOOKUP(CONCATENATE(B4537,C4537,D4537),'EPA Source to Industry Map'!$D$2:$E$35,2,FALSE)</f>
        <v>chemicals 20</v>
      </c>
      <c r="K4537" t="str">
        <f t="shared" si="70"/>
        <v>F-gases</v>
      </c>
    </row>
    <row r="4538" spans="1:11" hidden="1">
      <c r="A4538" t="s">
        <v>74</v>
      </c>
      <c r="B4538" t="s">
        <v>958</v>
      </c>
      <c r="C4538" t="s">
        <v>495</v>
      </c>
      <c r="E4538" t="s">
        <v>962</v>
      </c>
      <c r="F4538">
        <v>2012</v>
      </c>
      <c r="G4538" t="s">
        <v>919</v>
      </c>
      <c r="H4538">
        <v>0.185654244</v>
      </c>
      <c r="I4538">
        <f>IF(E4538="N2O",H4538*About!$B$103,IF('EPA non-CO2 Data'!E4538="CH4",'EPA non-CO2 Data'!H4538*About!$B$102,1))</f>
        <v>1</v>
      </c>
      <c r="J4538" t="str">
        <f>VLOOKUP(CONCATENATE(B4538,C4538,D4538),'EPA Source to Industry Map'!$D$2:$E$35,2,FALSE)</f>
        <v>chemicals 20</v>
      </c>
      <c r="K4538" t="str">
        <f t="shared" si="70"/>
        <v>F-gases</v>
      </c>
    </row>
    <row r="4539" spans="1:11" hidden="1">
      <c r="A4539" t="s">
        <v>74</v>
      </c>
      <c r="B4539" t="s">
        <v>958</v>
      </c>
      <c r="C4539" t="s">
        <v>495</v>
      </c>
      <c r="E4539" t="s">
        <v>962</v>
      </c>
      <c r="F4539">
        <v>2013</v>
      </c>
      <c r="G4539" t="s">
        <v>919</v>
      </c>
      <c r="H4539">
        <v>0.217252536</v>
      </c>
      <c r="I4539">
        <f>IF(E4539="N2O",H4539*About!$B$103,IF('EPA non-CO2 Data'!E4539="CH4",'EPA non-CO2 Data'!H4539*About!$B$102,1))</f>
        <v>1</v>
      </c>
      <c r="J4539" t="str">
        <f>VLOOKUP(CONCATENATE(B4539,C4539,D4539),'EPA Source to Industry Map'!$D$2:$E$35,2,FALSE)</f>
        <v>chemicals 20</v>
      </c>
      <c r="K4539" t="str">
        <f t="shared" si="70"/>
        <v>F-gases</v>
      </c>
    </row>
    <row r="4540" spans="1:11" hidden="1">
      <c r="A4540" t="s">
        <v>74</v>
      </c>
      <c r="B4540" t="s">
        <v>958</v>
      </c>
      <c r="C4540" t="s">
        <v>495</v>
      </c>
      <c r="E4540" t="s">
        <v>962</v>
      </c>
      <c r="F4540">
        <v>2014</v>
      </c>
      <c r="G4540" t="s">
        <v>919</v>
      </c>
      <c r="H4540">
        <v>0.125660148</v>
      </c>
      <c r="I4540">
        <f>IF(E4540="N2O",H4540*About!$B$103,IF('EPA non-CO2 Data'!E4540="CH4",'EPA non-CO2 Data'!H4540*About!$B$102,1))</f>
        <v>1</v>
      </c>
      <c r="J4540" t="str">
        <f>VLOOKUP(CONCATENATE(B4540,C4540,D4540),'EPA Source to Industry Map'!$D$2:$E$35,2,FALSE)</f>
        <v>chemicals 20</v>
      </c>
      <c r="K4540" t="str">
        <f t="shared" si="70"/>
        <v>F-gases</v>
      </c>
    </row>
    <row r="4541" spans="1:11" hidden="1">
      <c r="A4541" t="s">
        <v>74</v>
      </c>
      <c r="B4541" t="s">
        <v>958</v>
      </c>
      <c r="C4541" t="s">
        <v>495</v>
      </c>
      <c r="E4541" t="s">
        <v>962</v>
      </c>
      <c r="F4541">
        <v>2015</v>
      </c>
      <c r="G4541" t="s">
        <v>919</v>
      </c>
      <c r="H4541">
        <v>0.192165012</v>
      </c>
      <c r="I4541">
        <f>IF(E4541="N2O",H4541*About!$B$103,IF('EPA non-CO2 Data'!E4541="CH4",'EPA non-CO2 Data'!H4541*About!$B$102,1))</f>
        <v>1</v>
      </c>
      <c r="J4541" t="str">
        <f>VLOOKUP(CONCATENATE(B4541,C4541,D4541),'EPA Source to Industry Map'!$D$2:$E$35,2,FALSE)</f>
        <v>chemicals 20</v>
      </c>
      <c r="K4541" t="str">
        <f t="shared" si="70"/>
        <v>F-gases</v>
      </c>
    </row>
    <row r="4542" spans="1:11" hidden="1">
      <c r="A4542" t="s">
        <v>74</v>
      </c>
      <c r="B4542" t="s">
        <v>958</v>
      </c>
      <c r="C4542" t="s">
        <v>495</v>
      </c>
      <c r="E4542" t="s">
        <v>962</v>
      </c>
      <c r="F4542">
        <v>2016</v>
      </c>
      <c r="G4542" t="s">
        <v>919</v>
      </c>
      <c r="H4542">
        <v>0.18811330596645601</v>
      </c>
      <c r="I4542">
        <f>IF(E4542="N2O",H4542*About!$B$103,IF('EPA non-CO2 Data'!E4542="CH4",'EPA non-CO2 Data'!H4542*About!$B$102,1))</f>
        <v>1</v>
      </c>
      <c r="J4542" t="str">
        <f>VLOOKUP(CONCATENATE(B4542,C4542,D4542),'EPA Source to Industry Map'!$D$2:$E$35,2,FALSE)</f>
        <v>chemicals 20</v>
      </c>
      <c r="K4542" t="str">
        <f t="shared" si="70"/>
        <v>F-gases</v>
      </c>
    </row>
    <row r="4543" spans="1:11" hidden="1">
      <c r="A4543" t="s">
        <v>74</v>
      </c>
      <c r="B4543" t="s">
        <v>958</v>
      </c>
      <c r="C4543" t="s">
        <v>495</v>
      </c>
      <c r="E4543" t="s">
        <v>962</v>
      </c>
      <c r="F4543">
        <v>2017</v>
      </c>
      <c r="G4543" t="s">
        <v>919</v>
      </c>
      <c r="H4543">
        <v>0.18811330596645601</v>
      </c>
      <c r="I4543">
        <f>IF(E4543="N2O",H4543*About!$B$103,IF('EPA non-CO2 Data'!E4543="CH4",'EPA non-CO2 Data'!H4543*About!$B$102,1))</f>
        <v>1</v>
      </c>
      <c r="J4543" t="str">
        <f>VLOOKUP(CONCATENATE(B4543,C4543,D4543),'EPA Source to Industry Map'!$D$2:$E$35,2,FALSE)</f>
        <v>chemicals 20</v>
      </c>
      <c r="K4543" t="str">
        <f t="shared" si="70"/>
        <v>F-gases</v>
      </c>
    </row>
    <row r="4544" spans="1:11" hidden="1">
      <c r="A4544" t="s">
        <v>74</v>
      </c>
      <c r="B4544" t="s">
        <v>958</v>
      </c>
      <c r="C4544" t="s">
        <v>495</v>
      </c>
      <c r="E4544" t="s">
        <v>962</v>
      </c>
      <c r="F4544">
        <v>2018</v>
      </c>
      <c r="G4544" t="s">
        <v>919</v>
      </c>
      <c r="H4544">
        <v>0.18811330596645601</v>
      </c>
      <c r="I4544">
        <f>IF(E4544="N2O",H4544*About!$B$103,IF('EPA non-CO2 Data'!E4544="CH4",'EPA non-CO2 Data'!H4544*About!$B$102,1))</f>
        <v>1</v>
      </c>
      <c r="J4544" t="str">
        <f>VLOOKUP(CONCATENATE(B4544,C4544,D4544),'EPA Source to Industry Map'!$D$2:$E$35,2,FALSE)</f>
        <v>chemicals 20</v>
      </c>
      <c r="K4544" t="str">
        <f t="shared" si="70"/>
        <v>F-gases</v>
      </c>
    </row>
    <row r="4545" spans="1:11" hidden="1">
      <c r="A4545" t="s">
        <v>74</v>
      </c>
      <c r="B4545" t="s">
        <v>958</v>
      </c>
      <c r="C4545" t="s">
        <v>495</v>
      </c>
      <c r="E4545" t="s">
        <v>962</v>
      </c>
      <c r="F4545">
        <v>2019</v>
      </c>
      <c r="G4545" t="s">
        <v>919</v>
      </c>
      <c r="H4545">
        <v>0.18811330596645601</v>
      </c>
      <c r="I4545">
        <f>IF(E4545="N2O",H4545*About!$B$103,IF('EPA non-CO2 Data'!E4545="CH4",'EPA non-CO2 Data'!H4545*About!$B$102,1))</f>
        <v>1</v>
      </c>
      <c r="J4545" t="str">
        <f>VLOOKUP(CONCATENATE(B4545,C4545,D4545),'EPA Source to Industry Map'!$D$2:$E$35,2,FALSE)</f>
        <v>chemicals 20</v>
      </c>
      <c r="K4545" t="str">
        <f t="shared" si="70"/>
        <v>F-gases</v>
      </c>
    </row>
    <row r="4546" spans="1:11" hidden="1">
      <c r="A4546" t="s">
        <v>74</v>
      </c>
      <c r="B4546" t="s">
        <v>958</v>
      </c>
      <c r="C4546" t="s">
        <v>495</v>
      </c>
      <c r="E4546" t="s">
        <v>962</v>
      </c>
      <c r="F4546">
        <v>2020</v>
      </c>
      <c r="G4546" t="s">
        <v>919</v>
      </c>
      <c r="H4546">
        <v>0.18811330596645601</v>
      </c>
      <c r="I4546">
        <f>IF(E4546="N2O",H4546*About!$B$103,IF('EPA non-CO2 Data'!E4546="CH4",'EPA non-CO2 Data'!H4546*About!$B$102,1))</f>
        <v>1</v>
      </c>
      <c r="J4546" t="str">
        <f>VLOOKUP(CONCATENATE(B4546,C4546,D4546),'EPA Source to Industry Map'!$D$2:$E$35,2,FALSE)</f>
        <v>chemicals 20</v>
      </c>
      <c r="K4546" t="str">
        <f t="shared" ref="K4546:K4609" si="71">IF(E4546="N2O","N2O",IF(E4546="CH4","CH4","F-gases"))</f>
        <v>F-gases</v>
      </c>
    </row>
    <row r="4547" spans="1:11" hidden="1">
      <c r="A4547" t="s">
        <v>74</v>
      </c>
      <c r="B4547" t="s">
        <v>958</v>
      </c>
      <c r="C4547" t="s">
        <v>495</v>
      </c>
      <c r="E4547" t="s">
        <v>962</v>
      </c>
      <c r="F4547">
        <v>2021</v>
      </c>
      <c r="G4547" t="s">
        <v>919</v>
      </c>
      <c r="H4547">
        <v>0.18811330596645601</v>
      </c>
      <c r="I4547">
        <f>IF(E4547="N2O",H4547*About!$B$103,IF('EPA non-CO2 Data'!E4547="CH4",'EPA non-CO2 Data'!H4547*About!$B$102,1))</f>
        <v>1</v>
      </c>
      <c r="J4547" t="str">
        <f>VLOOKUP(CONCATENATE(B4547,C4547,D4547),'EPA Source to Industry Map'!$D$2:$E$35,2,FALSE)</f>
        <v>chemicals 20</v>
      </c>
      <c r="K4547" t="str">
        <f t="shared" si="71"/>
        <v>F-gases</v>
      </c>
    </row>
    <row r="4548" spans="1:11" hidden="1">
      <c r="A4548" t="s">
        <v>74</v>
      </c>
      <c r="B4548" t="s">
        <v>958</v>
      </c>
      <c r="C4548" t="s">
        <v>495</v>
      </c>
      <c r="E4548" t="s">
        <v>962</v>
      </c>
      <c r="F4548">
        <v>2022</v>
      </c>
      <c r="G4548" t="s">
        <v>919</v>
      </c>
      <c r="H4548">
        <v>0.18811330596645601</v>
      </c>
      <c r="I4548">
        <f>IF(E4548="N2O",H4548*About!$B$103,IF('EPA non-CO2 Data'!E4548="CH4",'EPA non-CO2 Data'!H4548*About!$B$102,1))</f>
        <v>1</v>
      </c>
      <c r="J4548" t="str">
        <f>VLOOKUP(CONCATENATE(B4548,C4548,D4548),'EPA Source to Industry Map'!$D$2:$E$35,2,FALSE)</f>
        <v>chemicals 20</v>
      </c>
      <c r="K4548" t="str">
        <f t="shared" si="71"/>
        <v>F-gases</v>
      </c>
    </row>
    <row r="4549" spans="1:11" hidden="1">
      <c r="A4549" t="s">
        <v>74</v>
      </c>
      <c r="B4549" t="s">
        <v>958</v>
      </c>
      <c r="C4549" t="s">
        <v>495</v>
      </c>
      <c r="E4549" t="s">
        <v>962</v>
      </c>
      <c r="F4549">
        <v>2023</v>
      </c>
      <c r="G4549" t="s">
        <v>919</v>
      </c>
      <c r="H4549">
        <v>0.18811330596645601</v>
      </c>
      <c r="I4549">
        <f>IF(E4549="N2O",H4549*About!$B$103,IF('EPA non-CO2 Data'!E4549="CH4",'EPA non-CO2 Data'!H4549*About!$B$102,1))</f>
        <v>1</v>
      </c>
      <c r="J4549" t="str">
        <f>VLOOKUP(CONCATENATE(B4549,C4549,D4549),'EPA Source to Industry Map'!$D$2:$E$35,2,FALSE)</f>
        <v>chemicals 20</v>
      </c>
      <c r="K4549" t="str">
        <f t="shared" si="71"/>
        <v>F-gases</v>
      </c>
    </row>
    <row r="4550" spans="1:11" hidden="1">
      <c r="A4550" t="s">
        <v>74</v>
      </c>
      <c r="B4550" t="s">
        <v>958</v>
      </c>
      <c r="C4550" t="s">
        <v>495</v>
      </c>
      <c r="E4550" t="s">
        <v>962</v>
      </c>
      <c r="F4550">
        <v>2024</v>
      </c>
      <c r="G4550" t="s">
        <v>919</v>
      </c>
      <c r="H4550">
        <v>0.18811330596645601</v>
      </c>
      <c r="I4550">
        <f>IF(E4550="N2O",H4550*About!$B$103,IF('EPA non-CO2 Data'!E4550="CH4",'EPA non-CO2 Data'!H4550*About!$B$102,1))</f>
        <v>1</v>
      </c>
      <c r="J4550" t="str">
        <f>VLOOKUP(CONCATENATE(B4550,C4550,D4550),'EPA Source to Industry Map'!$D$2:$E$35,2,FALSE)</f>
        <v>chemicals 20</v>
      </c>
      <c r="K4550" t="str">
        <f t="shared" si="71"/>
        <v>F-gases</v>
      </c>
    </row>
    <row r="4551" spans="1:11" hidden="1">
      <c r="A4551" t="s">
        <v>74</v>
      </c>
      <c r="B4551" t="s">
        <v>958</v>
      </c>
      <c r="C4551" t="s">
        <v>495</v>
      </c>
      <c r="E4551" t="s">
        <v>962</v>
      </c>
      <c r="F4551">
        <v>2025</v>
      </c>
      <c r="G4551" t="s">
        <v>919</v>
      </c>
      <c r="H4551">
        <v>0.18811330596645601</v>
      </c>
      <c r="I4551">
        <f>IF(E4551="N2O",H4551*About!$B$103,IF('EPA non-CO2 Data'!E4551="CH4",'EPA non-CO2 Data'!H4551*About!$B$102,1))</f>
        <v>1</v>
      </c>
      <c r="J4551" t="str">
        <f>VLOOKUP(CONCATENATE(B4551,C4551,D4551),'EPA Source to Industry Map'!$D$2:$E$35,2,FALSE)</f>
        <v>chemicals 20</v>
      </c>
      <c r="K4551" t="str">
        <f t="shared" si="71"/>
        <v>F-gases</v>
      </c>
    </row>
    <row r="4552" spans="1:11" hidden="1">
      <c r="A4552" t="s">
        <v>74</v>
      </c>
      <c r="B4552" t="s">
        <v>958</v>
      </c>
      <c r="C4552" t="s">
        <v>495</v>
      </c>
      <c r="E4552" t="s">
        <v>962</v>
      </c>
      <c r="F4552">
        <v>2026</v>
      </c>
      <c r="G4552" t="s">
        <v>919</v>
      </c>
      <c r="H4552">
        <v>0.18811330596645601</v>
      </c>
      <c r="I4552">
        <f>IF(E4552="N2O",H4552*About!$B$103,IF('EPA non-CO2 Data'!E4552="CH4",'EPA non-CO2 Data'!H4552*About!$B$102,1))</f>
        <v>1</v>
      </c>
      <c r="J4552" t="str">
        <f>VLOOKUP(CONCATENATE(B4552,C4552,D4552),'EPA Source to Industry Map'!$D$2:$E$35,2,FALSE)</f>
        <v>chemicals 20</v>
      </c>
      <c r="K4552" t="str">
        <f t="shared" si="71"/>
        <v>F-gases</v>
      </c>
    </row>
    <row r="4553" spans="1:11" hidden="1">
      <c r="A4553" t="s">
        <v>74</v>
      </c>
      <c r="B4553" t="s">
        <v>958</v>
      </c>
      <c r="C4553" t="s">
        <v>495</v>
      </c>
      <c r="E4553" t="s">
        <v>962</v>
      </c>
      <c r="F4553">
        <v>2027</v>
      </c>
      <c r="G4553" t="s">
        <v>919</v>
      </c>
      <c r="H4553">
        <v>0.18811330596645601</v>
      </c>
      <c r="I4553">
        <f>IF(E4553="N2O",H4553*About!$B$103,IF('EPA non-CO2 Data'!E4553="CH4",'EPA non-CO2 Data'!H4553*About!$B$102,1))</f>
        <v>1</v>
      </c>
      <c r="J4553" t="str">
        <f>VLOOKUP(CONCATENATE(B4553,C4553,D4553),'EPA Source to Industry Map'!$D$2:$E$35,2,FALSE)</f>
        <v>chemicals 20</v>
      </c>
      <c r="K4553" t="str">
        <f t="shared" si="71"/>
        <v>F-gases</v>
      </c>
    </row>
    <row r="4554" spans="1:11" hidden="1">
      <c r="A4554" t="s">
        <v>74</v>
      </c>
      <c r="B4554" t="s">
        <v>958</v>
      </c>
      <c r="C4554" t="s">
        <v>495</v>
      </c>
      <c r="E4554" t="s">
        <v>962</v>
      </c>
      <c r="F4554">
        <v>2028</v>
      </c>
      <c r="G4554" t="s">
        <v>919</v>
      </c>
      <c r="H4554">
        <v>0.18811330596645601</v>
      </c>
      <c r="I4554">
        <f>IF(E4554="N2O",H4554*About!$B$103,IF('EPA non-CO2 Data'!E4554="CH4",'EPA non-CO2 Data'!H4554*About!$B$102,1))</f>
        <v>1</v>
      </c>
      <c r="J4554" t="str">
        <f>VLOOKUP(CONCATENATE(B4554,C4554,D4554),'EPA Source to Industry Map'!$D$2:$E$35,2,FALSE)</f>
        <v>chemicals 20</v>
      </c>
      <c r="K4554" t="str">
        <f t="shared" si="71"/>
        <v>F-gases</v>
      </c>
    </row>
    <row r="4555" spans="1:11" hidden="1">
      <c r="A4555" t="s">
        <v>74</v>
      </c>
      <c r="B4555" t="s">
        <v>958</v>
      </c>
      <c r="C4555" t="s">
        <v>495</v>
      </c>
      <c r="E4555" t="s">
        <v>962</v>
      </c>
      <c r="F4555">
        <v>2029</v>
      </c>
      <c r="G4555" t="s">
        <v>919</v>
      </c>
      <c r="H4555">
        <v>0.18811330596645601</v>
      </c>
      <c r="I4555">
        <f>IF(E4555="N2O",H4555*About!$B$103,IF('EPA non-CO2 Data'!E4555="CH4",'EPA non-CO2 Data'!H4555*About!$B$102,1))</f>
        <v>1</v>
      </c>
      <c r="J4555" t="str">
        <f>VLOOKUP(CONCATENATE(B4555,C4555,D4555),'EPA Source to Industry Map'!$D$2:$E$35,2,FALSE)</f>
        <v>chemicals 20</v>
      </c>
      <c r="K4555" t="str">
        <f t="shared" si="71"/>
        <v>F-gases</v>
      </c>
    </row>
    <row r="4556" spans="1:11" hidden="1">
      <c r="A4556" t="s">
        <v>74</v>
      </c>
      <c r="B4556" t="s">
        <v>958</v>
      </c>
      <c r="C4556" t="s">
        <v>495</v>
      </c>
      <c r="E4556" t="s">
        <v>962</v>
      </c>
      <c r="F4556">
        <v>2030</v>
      </c>
      <c r="G4556" t="s">
        <v>919</v>
      </c>
      <c r="H4556">
        <v>0.18811330596645601</v>
      </c>
      <c r="I4556">
        <f>IF(E4556="N2O",H4556*About!$B$103,IF('EPA non-CO2 Data'!E4556="CH4",'EPA non-CO2 Data'!H4556*About!$B$102,1))</f>
        <v>1</v>
      </c>
      <c r="J4556" t="str">
        <f>VLOOKUP(CONCATENATE(B4556,C4556,D4556),'EPA Source to Industry Map'!$D$2:$E$35,2,FALSE)</f>
        <v>chemicals 20</v>
      </c>
      <c r="K4556" t="str">
        <f t="shared" si="71"/>
        <v>F-gases</v>
      </c>
    </row>
    <row r="4557" spans="1:11" hidden="1">
      <c r="A4557" t="s">
        <v>74</v>
      </c>
      <c r="B4557" t="s">
        <v>958</v>
      </c>
      <c r="C4557" t="s">
        <v>495</v>
      </c>
      <c r="E4557" t="s">
        <v>962</v>
      </c>
      <c r="F4557">
        <v>2031</v>
      </c>
      <c r="G4557" t="s">
        <v>919</v>
      </c>
      <c r="H4557">
        <v>0.18811330596645601</v>
      </c>
      <c r="I4557">
        <f>IF(E4557="N2O",H4557*About!$B$103,IF('EPA non-CO2 Data'!E4557="CH4",'EPA non-CO2 Data'!H4557*About!$B$102,1))</f>
        <v>1</v>
      </c>
      <c r="J4557" t="str">
        <f>VLOOKUP(CONCATENATE(B4557,C4557,D4557),'EPA Source to Industry Map'!$D$2:$E$35,2,FALSE)</f>
        <v>chemicals 20</v>
      </c>
      <c r="K4557" t="str">
        <f t="shared" si="71"/>
        <v>F-gases</v>
      </c>
    </row>
    <row r="4558" spans="1:11" hidden="1">
      <c r="A4558" t="s">
        <v>74</v>
      </c>
      <c r="B4558" t="s">
        <v>958</v>
      </c>
      <c r="C4558" t="s">
        <v>495</v>
      </c>
      <c r="E4558" t="s">
        <v>962</v>
      </c>
      <c r="F4558">
        <v>2032</v>
      </c>
      <c r="G4558" t="s">
        <v>919</v>
      </c>
      <c r="H4558">
        <v>0.18811330596645601</v>
      </c>
      <c r="I4558">
        <f>IF(E4558="N2O",H4558*About!$B$103,IF('EPA non-CO2 Data'!E4558="CH4",'EPA non-CO2 Data'!H4558*About!$B$102,1))</f>
        <v>1</v>
      </c>
      <c r="J4558" t="str">
        <f>VLOOKUP(CONCATENATE(B4558,C4558,D4558),'EPA Source to Industry Map'!$D$2:$E$35,2,FALSE)</f>
        <v>chemicals 20</v>
      </c>
      <c r="K4558" t="str">
        <f t="shared" si="71"/>
        <v>F-gases</v>
      </c>
    </row>
    <row r="4559" spans="1:11" hidden="1">
      <c r="A4559" t="s">
        <v>74</v>
      </c>
      <c r="B4559" t="s">
        <v>958</v>
      </c>
      <c r="C4559" t="s">
        <v>495</v>
      </c>
      <c r="E4559" t="s">
        <v>962</v>
      </c>
      <c r="F4559">
        <v>2033</v>
      </c>
      <c r="G4559" t="s">
        <v>919</v>
      </c>
      <c r="H4559">
        <v>0.18811330596645601</v>
      </c>
      <c r="I4559">
        <f>IF(E4559="N2O",H4559*About!$B$103,IF('EPA non-CO2 Data'!E4559="CH4",'EPA non-CO2 Data'!H4559*About!$B$102,1))</f>
        <v>1</v>
      </c>
      <c r="J4559" t="str">
        <f>VLOOKUP(CONCATENATE(B4559,C4559,D4559),'EPA Source to Industry Map'!$D$2:$E$35,2,FALSE)</f>
        <v>chemicals 20</v>
      </c>
      <c r="K4559" t="str">
        <f t="shared" si="71"/>
        <v>F-gases</v>
      </c>
    </row>
    <row r="4560" spans="1:11" hidden="1">
      <c r="A4560" t="s">
        <v>74</v>
      </c>
      <c r="B4560" t="s">
        <v>958</v>
      </c>
      <c r="C4560" t="s">
        <v>495</v>
      </c>
      <c r="E4560" t="s">
        <v>962</v>
      </c>
      <c r="F4560">
        <v>2034</v>
      </c>
      <c r="G4560" t="s">
        <v>919</v>
      </c>
      <c r="H4560">
        <v>0.18811330596645601</v>
      </c>
      <c r="I4560">
        <f>IF(E4560="N2O",H4560*About!$B$103,IF('EPA non-CO2 Data'!E4560="CH4",'EPA non-CO2 Data'!H4560*About!$B$102,1))</f>
        <v>1</v>
      </c>
      <c r="J4560" t="str">
        <f>VLOOKUP(CONCATENATE(B4560,C4560,D4560),'EPA Source to Industry Map'!$D$2:$E$35,2,FALSE)</f>
        <v>chemicals 20</v>
      </c>
      <c r="K4560" t="str">
        <f t="shared" si="71"/>
        <v>F-gases</v>
      </c>
    </row>
    <row r="4561" spans="1:11" hidden="1">
      <c r="A4561" t="s">
        <v>74</v>
      </c>
      <c r="B4561" t="s">
        <v>958</v>
      </c>
      <c r="C4561" t="s">
        <v>495</v>
      </c>
      <c r="E4561" t="s">
        <v>962</v>
      </c>
      <c r="F4561">
        <v>2035</v>
      </c>
      <c r="G4561" t="s">
        <v>919</v>
      </c>
      <c r="H4561">
        <v>0.18811330596645601</v>
      </c>
      <c r="I4561">
        <f>IF(E4561="N2O",H4561*About!$B$103,IF('EPA non-CO2 Data'!E4561="CH4",'EPA non-CO2 Data'!H4561*About!$B$102,1))</f>
        <v>1</v>
      </c>
      <c r="J4561" t="str">
        <f>VLOOKUP(CONCATENATE(B4561,C4561,D4561),'EPA Source to Industry Map'!$D$2:$E$35,2,FALSE)</f>
        <v>chemicals 20</v>
      </c>
      <c r="K4561" t="str">
        <f t="shared" si="71"/>
        <v>F-gases</v>
      </c>
    </row>
    <row r="4562" spans="1:11" hidden="1">
      <c r="A4562" t="s">
        <v>74</v>
      </c>
      <c r="B4562" t="s">
        <v>958</v>
      </c>
      <c r="C4562" t="s">
        <v>495</v>
      </c>
      <c r="E4562" t="s">
        <v>962</v>
      </c>
      <c r="F4562">
        <v>2036</v>
      </c>
      <c r="G4562" t="s">
        <v>919</v>
      </c>
      <c r="H4562">
        <v>0.18811330596645601</v>
      </c>
      <c r="I4562">
        <f>IF(E4562="N2O",H4562*About!$B$103,IF('EPA non-CO2 Data'!E4562="CH4",'EPA non-CO2 Data'!H4562*About!$B$102,1))</f>
        <v>1</v>
      </c>
      <c r="J4562" t="str">
        <f>VLOOKUP(CONCATENATE(B4562,C4562,D4562),'EPA Source to Industry Map'!$D$2:$E$35,2,FALSE)</f>
        <v>chemicals 20</v>
      </c>
      <c r="K4562" t="str">
        <f t="shared" si="71"/>
        <v>F-gases</v>
      </c>
    </row>
    <row r="4563" spans="1:11" hidden="1">
      <c r="A4563" t="s">
        <v>74</v>
      </c>
      <c r="B4563" t="s">
        <v>958</v>
      </c>
      <c r="C4563" t="s">
        <v>495</v>
      </c>
      <c r="E4563" t="s">
        <v>962</v>
      </c>
      <c r="F4563">
        <v>2037</v>
      </c>
      <c r="G4563" t="s">
        <v>919</v>
      </c>
      <c r="H4563">
        <v>0.18811330596645601</v>
      </c>
      <c r="I4563">
        <f>IF(E4563="N2O",H4563*About!$B$103,IF('EPA non-CO2 Data'!E4563="CH4",'EPA non-CO2 Data'!H4563*About!$B$102,1))</f>
        <v>1</v>
      </c>
      <c r="J4563" t="str">
        <f>VLOOKUP(CONCATENATE(B4563,C4563,D4563),'EPA Source to Industry Map'!$D$2:$E$35,2,FALSE)</f>
        <v>chemicals 20</v>
      </c>
      <c r="K4563" t="str">
        <f t="shared" si="71"/>
        <v>F-gases</v>
      </c>
    </row>
    <row r="4564" spans="1:11" hidden="1">
      <c r="A4564" t="s">
        <v>74</v>
      </c>
      <c r="B4564" t="s">
        <v>958</v>
      </c>
      <c r="C4564" t="s">
        <v>495</v>
      </c>
      <c r="E4564" t="s">
        <v>962</v>
      </c>
      <c r="F4564">
        <v>2038</v>
      </c>
      <c r="G4564" t="s">
        <v>919</v>
      </c>
      <c r="H4564">
        <v>0.18811330596645601</v>
      </c>
      <c r="I4564">
        <f>IF(E4564="N2O",H4564*About!$B$103,IF('EPA non-CO2 Data'!E4564="CH4",'EPA non-CO2 Data'!H4564*About!$B$102,1))</f>
        <v>1</v>
      </c>
      <c r="J4564" t="str">
        <f>VLOOKUP(CONCATENATE(B4564,C4564,D4564),'EPA Source to Industry Map'!$D$2:$E$35,2,FALSE)</f>
        <v>chemicals 20</v>
      </c>
      <c r="K4564" t="str">
        <f t="shared" si="71"/>
        <v>F-gases</v>
      </c>
    </row>
    <row r="4565" spans="1:11" hidden="1">
      <c r="A4565" t="s">
        <v>74</v>
      </c>
      <c r="B4565" t="s">
        <v>958</v>
      </c>
      <c r="C4565" t="s">
        <v>495</v>
      </c>
      <c r="E4565" t="s">
        <v>962</v>
      </c>
      <c r="F4565">
        <v>2039</v>
      </c>
      <c r="G4565" t="s">
        <v>919</v>
      </c>
      <c r="H4565">
        <v>0.18811330596645601</v>
      </c>
      <c r="I4565">
        <f>IF(E4565="N2O",H4565*About!$B$103,IF('EPA non-CO2 Data'!E4565="CH4",'EPA non-CO2 Data'!H4565*About!$B$102,1))</f>
        <v>1</v>
      </c>
      <c r="J4565" t="str">
        <f>VLOOKUP(CONCATENATE(B4565,C4565,D4565),'EPA Source to Industry Map'!$D$2:$E$35,2,FALSE)</f>
        <v>chemicals 20</v>
      </c>
      <c r="K4565" t="str">
        <f t="shared" si="71"/>
        <v>F-gases</v>
      </c>
    </row>
    <row r="4566" spans="1:11" hidden="1">
      <c r="A4566" t="s">
        <v>74</v>
      </c>
      <c r="B4566" t="s">
        <v>958</v>
      </c>
      <c r="C4566" t="s">
        <v>495</v>
      </c>
      <c r="E4566" t="s">
        <v>962</v>
      </c>
      <c r="F4566">
        <v>2040</v>
      </c>
      <c r="G4566" t="s">
        <v>919</v>
      </c>
      <c r="H4566">
        <v>0.18811330596645601</v>
      </c>
      <c r="I4566">
        <f>IF(E4566="N2O",H4566*About!$B$103,IF('EPA non-CO2 Data'!E4566="CH4",'EPA non-CO2 Data'!H4566*About!$B$102,1))</f>
        <v>1</v>
      </c>
      <c r="J4566" t="str">
        <f>VLOOKUP(CONCATENATE(B4566,C4566,D4566),'EPA Source to Industry Map'!$D$2:$E$35,2,FALSE)</f>
        <v>chemicals 20</v>
      </c>
      <c r="K4566" t="str">
        <f t="shared" si="71"/>
        <v>F-gases</v>
      </c>
    </row>
    <row r="4567" spans="1:11" hidden="1">
      <c r="A4567" t="s">
        <v>74</v>
      </c>
      <c r="B4567" t="s">
        <v>958</v>
      </c>
      <c r="C4567" t="s">
        <v>495</v>
      </c>
      <c r="E4567" t="s">
        <v>962</v>
      </c>
      <c r="F4567">
        <v>2041</v>
      </c>
      <c r="G4567" t="s">
        <v>919</v>
      </c>
      <c r="H4567">
        <v>0.18811330596645601</v>
      </c>
      <c r="I4567">
        <f>IF(E4567="N2O",H4567*About!$B$103,IF('EPA non-CO2 Data'!E4567="CH4",'EPA non-CO2 Data'!H4567*About!$B$102,1))</f>
        <v>1</v>
      </c>
      <c r="J4567" t="str">
        <f>VLOOKUP(CONCATENATE(B4567,C4567,D4567),'EPA Source to Industry Map'!$D$2:$E$35,2,FALSE)</f>
        <v>chemicals 20</v>
      </c>
      <c r="K4567" t="str">
        <f t="shared" si="71"/>
        <v>F-gases</v>
      </c>
    </row>
    <row r="4568" spans="1:11" hidden="1">
      <c r="A4568" t="s">
        <v>74</v>
      </c>
      <c r="B4568" t="s">
        <v>958</v>
      </c>
      <c r="C4568" t="s">
        <v>495</v>
      </c>
      <c r="E4568" t="s">
        <v>962</v>
      </c>
      <c r="F4568">
        <v>2042</v>
      </c>
      <c r="G4568" t="s">
        <v>919</v>
      </c>
      <c r="H4568">
        <v>0.18811330596645601</v>
      </c>
      <c r="I4568">
        <f>IF(E4568="N2O",H4568*About!$B$103,IF('EPA non-CO2 Data'!E4568="CH4",'EPA non-CO2 Data'!H4568*About!$B$102,1))</f>
        <v>1</v>
      </c>
      <c r="J4568" t="str">
        <f>VLOOKUP(CONCATENATE(B4568,C4568,D4568),'EPA Source to Industry Map'!$D$2:$E$35,2,FALSE)</f>
        <v>chemicals 20</v>
      </c>
      <c r="K4568" t="str">
        <f t="shared" si="71"/>
        <v>F-gases</v>
      </c>
    </row>
    <row r="4569" spans="1:11" hidden="1">
      <c r="A4569" t="s">
        <v>74</v>
      </c>
      <c r="B4569" t="s">
        <v>958</v>
      </c>
      <c r="C4569" t="s">
        <v>495</v>
      </c>
      <c r="E4569" t="s">
        <v>962</v>
      </c>
      <c r="F4569">
        <v>2043</v>
      </c>
      <c r="G4569" t="s">
        <v>919</v>
      </c>
      <c r="H4569">
        <v>0.18811330596645601</v>
      </c>
      <c r="I4569">
        <f>IF(E4569="N2O",H4569*About!$B$103,IF('EPA non-CO2 Data'!E4569="CH4",'EPA non-CO2 Data'!H4569*About!$B$102,1))</f>
        <v>1</v>
      </c>
      <c r="J4569" t="str">
        <f>VLOOKUP(CONCATENATE(B4569,C4569,D4569),'EPA Source to Industry Map'!$D$2:$E$35,2,FALSE)</f>
        <v>chemicals 20</v>
      </c>
      <c r="K4569" t="str">
        <f t="shared" si="71"/>
        <v>F-gases</v>
      </c>
    </row>
    <row r="4570" spans="1:11" hidden="1">
      <c r="A4570" t="s">
        <v>74</v>
      </c>
      <c r="B4570" t="s">
        <v>958</v>
      </c>
      <c r="C4570" t="s">
        <v>495</v>
      </c>
      <c r="E4570" t="s">
        <v>962</v>
      </c>
      <c r="F4570">
        <v>2044</v>
      </c>
      <c r="G4570" t="s">
        <v>919</v>
      </c>
      <c r="H4570">
        <v>0.18811330596645601</v>
      </c>
      <c r="I4570">
        <f>IF(E4570="N2O",H4570*About!$B$103,IF('EPA non-CO2 Data'!E4570="CH4",'EPA non-CO2 Data'!H4570*About!$B$102,1))</f>
        <v>1</v>
      </c>
      <c r="J4570" t="str">
        <f>VLOOKUP(CONCATENATE(B4570,C4570,D4570),'EPA Source to Industry Map'!$D$2:$E$35,2,FALSE)</f>
        <v>chemicals 20</v>
      </c>
      <c r="K4570" t="str">
        <f t="shared" si="71"/>
        <v>F-gases</v>
      </c>
    </row>
    <row r="4571" spans="1:11" hidden="1">
      <c r="A4571" t="s">
        <v>74</v>
      </c>
      <c r="B4571" t="s">
        <v>958</v>
      </c>
      <c r="C4571" t="s">
        <v>495</v>
      </c>
      <c r="E4571" t="s">
        <v>962</v>
      </c>
      <c r="F4571">
        <v>2045</v>
      </c>
      <c r="G4571" t="s">
        <v>919</v>
      </c>
      <c r="H4571">
        <v>0.18811330596645601</v>
      </c>
      <c r="I4571">
        <f>IF(E4571="N2O",H4571*About!$B$103,IF('EPA non-CO2 Data'!E4571="CH4",'EPA non-CO2 Data'!H4571*About!$B$102,1))</f>
        <v>1</v>
      </c>
      <c r="J4571" t="str">
        <f>VLOOKUP(CONCATENATE(B4571,C4571,D4571),'EPA Source to Industry Map'!$D$2:$E$35,2,FALSE)</f>
        <v>chemicals 20</v>
      </c>
      <c r="K4571" t="str">
        <f t="shared" si="71"/>
        <v>F-gases</v>
      </c>
    </row>
    <row r="4572" spans="1:11" hidden="1">
      <c r="A4572" t="s">
        <v>74</v>
      </c>
      <c r="B4572" t="s">
        <v>958</v>
      </c>
      <c r="C4572" t="s">
        <v>495</v>
      </c>
      <c r="E4572" t="s">
        <v>962</v>
      </c>
      <c r="F4572">
        <v>2046</v>
      </c>
      <c r="G4572" t="s">
        <v>919</v>
      </c>
      <c r="H4572">
        <v>0.18811330596645601</v>
      </c>
      <c r="I4572">
        <f>IF(E4572="N2O",H4572*About!$B$103,IF('EPA non-CO2 Data'!E4572="CH4",'EPA non-CO2 Data'!H4572*About!$B$102,1))</f>
        <v>1</v>
      </c>
      <c r="J4572" t="str">
        <f>VLOOKUP(CONCATENATE(B4572,C4572,D4572),'EPA Source to Industry Map'!$D$2:$E$35,2,FALSE)</f>
        <v>chemicals 20</v>
      </c>
      <c r="K4572" t="str">
        <f t="shared" si="71"/>
        <v>F-gases</v>
      </c>
    </row>
    <row r="4573" spans="1:11" hidden="1">
      <c r="A4573" t="s">
        <v>74</v>
      </c>
      <c r="B4573" t="s">
        <v>958</v>
      </c>
      <c r="C4573" t="s">
        <v>495</v>
      </c>
      <c r="E4573" t="s">
        <v>962</v>
      </c>
      <c r="F4573">
        <v>2047</v>
      </c>
      <c r="G4573" t="s">
        <v>919</v>
      </c>
      <c r="H4573">
        <v>0.18811330596645601</v>
      </c>
      <c r="I4573">
        <f>IF(E4573="N2O",H4573*About!$B$103,IF('EPA non-CO2 Data'!E4573="CH4",'EPA non-CO2 Data'!H4573*About!$B$102,1))</f>
        <v>1</v>
      </c>
      <c r="J4573" t="str">
        <f>VLOOKUP(CONCATENATE(B4573,C4573,D4573),'EPA Source to Industry Map'!$D$2:$E$35,2,FALSE)</f>
        <v>chemicals 20</v>
      </c>
      <c r="K4573" t="str">
        <f t="shared" si="71"/>
        <v>F-gases</v>
      </c>
    </row>
    <row r="4574" spans="1:11" hidden="1">
      <c r="A4574" t="s">
        <v>74</v>
      </c>
      <c r="B4574" t="s">
        <v>958</v>
      </c>
      <c r="C4574" t="s">
        <v>495</v>
      </c>
      <c r="E4574" t="s">
        <v>962</v>
      </c>
      <c r="F4574">
        <v>2048</v>
      </c>
      <c r="G4574" t="s">
        <v>919</v>
      </c>
      <c r="H4574">
        <v>0.18811330596645601</v>
      </c>
      <c r="I4574">
        <f>IF(E4574="N2O",H4574*About!$B$103,IF('EPA non-CO2 Data'!E4574="CH4",'EPA non-CO2 Data'!H4574*About!$B$102,1))</f>
        <v>1</v>
      </c>
      <c r="J4574" t="str">
        <f>VLOOKUP(CONCATENATE(B4574,C4574,D4574),'EPA Source to Industry Map'!$D$2:$E$35,2,FALSE)</f>
        <v>chemicals 20</v>
      </c>
      <c r="K4574" t="str">
        <f t="shared" si="71"/>
        <v>F-gases</v>
      </c>
    </row>
    <row r="4575" spans="1:11" hidden="1">
      <c r="A4575" t="s">
        <v>74</v>
      </c>
      <c r="B4575" t="s">
        <v>958</v>
      </c>
      <c r="C4575" t="s">
        <v>495</v>
      </c>
      <c r="E4575" t="s">
        <v>962</v>
      </c>
      <c r="F4575">
        <v>2049</v>
      </c>
      <c r="G4575" t="s">
        <v>919</v>
      </c>
      <c r="H4575">
        <v>0.18811330596645601</v>
      </c>
      <c r="I4575">
        <f>IF(E4575="N2O",H4575*About!$B$103,IF('EPA non-CO2 Data'!E4575="CH4",'EPA non-CO2 Data'!H4575*About!$B$102,1))</f>
        <v>1</v>
      </c>
      <c r="J4575" t="str">
        <f>VLOOKUP(CONCATENATE(B4575,C4575,D4575),'EPA Source to Industry Map'!$D$2:$E$35,2,FALSE)</f>
        <v>chemicals 20</v>
      </c>
      <c r="K4575" t="str">
        <f t="shared" si="71"/>
        <v>F-gases</v>
      </c>
    </row>
    <row r="4576" spans="1:11" hidden="1">
      <c r="A4576" t="s">
        <v>74</v>
      </c>
      <c r="B4576" t="s">
        <v>958</v>
      </c>
      <c r="C4576" t="s">
        <v>495</v>
      </c>
      <c r="E4576" t="s">
        <v>962</v>
      </c>
      <c r="F4576">
        <v>2050</v>
      </c>
      <c r="G4576" t="s">
        <v>919</v>
      </c>
      <c r="H4576">
        <v>0.18811330596645601</v>
      </c>
      <c r="I4576">
        <f>IF(E4576="N2O",H4576*About!$B$103,IF('EPA non-CO2 Data'!E4576="CH4",'EPA non-CO2 Data'!H4576*About!$B$102,1))</f>
        <v>1</v>
      </c>
      <c r="J4576" t="str">
        <f>VLOOKUP(CONCATENATE(B4576,C4576,D4576),'EPA Source to Industry Map'!$D$2:$E$35,2,FALSE)</f>
        <v>chemicals 20</v>
      </c>
      <c r="K4576" t="str">
        <f t="shared" si="71"/>
        <v>F-gases</v>
      </c>
    </row>
    <row r="4577" spans="1:11" hidden="1">
      <c r="A4577" t="s">
        <v>74</v>
      </c>
      <c r="B4577" t="s">
        <v>958</v>
      </c>
      <c r="C4577" t="s">
        <v>963</v>
      </c>
      <c r="D4577" t="s">
        <v>514</v>
      </c>
      <c r="E4577" t="s">
        <v>964</v>
      </c>
      <c r="F4577">
        <v>1990</v>
      </c>
      <c r="G4577" t="s">
        <v>919</v>
      </c>
      <c r="H4577">
        <v>0</v>
      </c>
      <c r="I4577">
        <f>IF(E4577="N2O",H4577*About!$B$103,IF('EPA non-CO2 Data'!E4577="CH4",'EPA non-CO2 Data'!H4577*About!$B$102,1))</f>
        <v>1</v>
      </c>
      <c r="J4577" t="str">
        <f>VLOOKUP(CONCATENATE(B4577,C4577,D4577),'EPA Source to Industry Map'!$D$2:$E$35,2,FALSE)</f>
        <v>chemicals 20</v>
      </c>
      <c r="K4577" t="str">
        <f t="shared" si="71"/>
        <v>F-gases</v>
      </c>
    </row>
    <row r="4578" spans="1:11" hidden="1">
      <c r="A4578" t="s">
        <v>74</v>
      </c>
      <c r="B4578" t="s">
        <v>958</v>
      </c>
      <c r="C4578" t="s">
        <v>963</v>
      </c>
      <c r="D4578" t="s">
        <v>514</v>
      </c>
      <c r="E4578" t="s">
        <v>964</v>
      </c>
      <c r="F4578">
        <v>1991</v>
      </c>
      <c r="G4578" t="s">
        <v>919</v>
      </c>
      <c r="H4578">
        <v>0</v>
      </c>
      <c r="I4578">
        <f>IF(E4578="N2O",H4578*About!$B$103,IF('EPA non-CO2 Data'!E4578="CH4",'EPA non-CO2 Data'!H4578*About!$B$102,1))</f>
        <v>1</v>
      </c>
      <c r="J4578" t="str">
        <f>VLOOKUP(CONCATENATE(B4578,C4578,D4578),'EPA Source to Industry Map'!$D$2:$E$35,2,FALSE)</f>
        <v>chemicals 20</v>
      </c>
      <c r="K4578" t="str">
        <f t="shared" si="71"/>
        <v>F-gases</v>
      </c>
    </row>
    <row r="4579" spans="1:11" hidden="1">
      <c r="A4579" t="s">
        <v>74</v>
      </c>
      <c r="B4579" t="s">
        <v>958</v>
      </c>
      <c r="C4579" t="s">
        <v>963</v>
      </c>
      <c r="D4579" t="s">
        <v>514</v>
      </c>
      <c r="E4579" t="s">
        <v>964</v>
      </c>
      <c r="F4579">
        <v>1992</v>
      </c>
      <c r="G4579" t="s">
        <v>919</v>
      </c>
      <c r="H4579">
        <v>0</v>
      </c>
      <c r="I4579">
        <f>IF(E4579="N2O",H4579*About!$B$103,IF('EPA non-CO2 Data'!E4579="CH4",'EPA non-CO2 Data'!H4579*About!$B$102,1))</f>
        <v>1</v>
      </c>
      <c r="J4579" t="str">
        <f>VLOOKUP(CONCATENATE(B4579,C4579,D4579),'EPA Source to Industry Map'!$D$2:$E$35,2,FALSE)</f>
        <v>chemicals 20</v>
      </c>
      <c r="K4579" t="str">
        <f t="shared" si="71"/>
        <v>F-gases</v>
      </c>
    </row>
    <row r="4580" spans="1:11" hidden="1">
      <c r="A4580" t="s">
        <v>74</v>
      </c>
      <c r="B4580" t="s">
        <v>958</v>
      </c>
      <c r="C4580" t="s">
        <v>963</v>
      </c>
      <c r="D4580" t="s">
        <v>514</v>
      </c>
      <c r="E4580" t="s">
        <v>964</v>
      </c>
      <c r="F4580">
        <v>1993</v>
      </c>
      <c r="G4580" t="s">
        <v>919</v>
      </c>
      <c r="H4580">
        <v>0</v>
      </c>
      <c r="I4580">
        <f>IF(E4580="N2O",H4580*About!$B$103,IF('EPA non-CO2 Data'!E4580="CH4",'EPA non-CO2 Data'!H4580*About!$B$102,1))</f>
        <v>1</v>
      </c>
      <c r="J4580" t="str">
        <f>VLOOKUP(CONCATENATE(B4580,C4580,D4580),'EPA Source to Industry Map'!$D$2:$E$35,2,FALSE)</f>
        <v>chemicals 20</v>
      </c>
      <c r="K4580" t="str">
        <f t="shared" si="71"/>
        <v>F-gases</v>
      </c>
    </row>
    <row r="4581" spans="1:11" hidden="1">
      <c r="A4581" t="s">
        <v>74</v>
      </c>
      <c r="B4581" t="s">
        <v>958</v>
      </c>
      <c r="C4581" t="s">
        <v>963</v>
      </c>
      <c r="D4581" t="s">
        <v>514</v>
      </c>
      <c r="E4581" t="s">
        <v>964</v>
      </c>
      <c r="F4581">
        <v>1994</v>
      </c>
      <c r="G4581" t="s">
        <v>919</v>
      </c>
      <c r="H4581">
        <v>0</v>
      </c>
      <c r="I4581">
        <f>IF(E4581="N2O",H4581*About!$B$103,IF('EPA non-CO2 Data'!E4581="CH4",'EPA non-CO2 Data'!H4581*About!$B$102,1))</f>
        <v>1</v>
      </c>
      <c r="J4581" t="str">
        <f>VLOOKUP(CONCATENATE(B4581,C4581,D4581),'EPA Source to Industry Map'!$D$2:$E$35,2,FALSE)</f>
        <v>chemicals 20</v>
      </c>
      <c r="K4581" t="str">
        <f t="shared" si="71"/>
        <v>F-gases</v>
      </c>
    </row>
    <row r="4582" spans="1:11" hidden="1">
      <c r="A4582" t="s">
        <v>74</v>
      </c>
      <c r="B4582" t="s">
        <v>958</v>
      </c>
      <c r="C4582" t="s">
        <v>963</v>
      </c>
      <c r="D4582" t="s">
        <v>514</v>
      </c>
      <c r="E4582" t="s">
        <v>964</v>
      </c>
      <c r="F4582">
        <v>1995</v>
      </c>
      <c r="G4582" t="s">
        <v>919</v>
      </c>
      <c r="H4582">
        <v>0</v>
      </c>
      <c r="I4582">
        <f>IF(E4582="N2O",H4582*About!$B$103,IF('EPA non-CO2 Data'!E4582="CH4",'EPA non-CO2 Data'!H4582*About!$B$102,1))</f>
        <v>1</v>
      </c>
      <c r="J4582" t="str">
        <f>VLOOKUP(CONCATENATE(B4582,C4582,D4582),'EPA Source to Industry Map'!$D$2:$E$35,2,FALSE)</f>
        <v>chemicals 20</v>
      </c>
      <c r="K4582" t="str">
        <f t="shared" si="71"/>
        <v>F-gases</v>
      </c>
    </row>
    <row r="4583" spans="1:11" hidden="1">
      <c r="A4583" t="s">
        <v>74</v>
      </c>
      <c r="B4583" t="s">
        <v>958</v>
      </c>
      <c r="C4583" t="s">
        <v>963</v>
      </c>
      <c r="D4583" t="s">
        <v>514</v>
      </c>
      <c r="E4583" t="s">
        <v>964</v>
      </c>
      <c r="F4583">
        <v>1996</v>
      </c>
      <c r="G4583" t="s">
        <v>919</v>
      </c>
      <c r="H4583">
        <v>0</v>
      </c>
      <c r="I4583">
        <f>IF(E4583="N2O",H4583*About!$B$103,IF('EPA non-CO2 Data'!E4583="CH4",'EPA non-CO2 Data'!H4583*About!$B$102,1))</f>
        <v>1</v>
      </c>
      <c r="J4583" t="str">
        <f>VLOOKUP(CONCATENATE(B4583,C4583,D4583),'EPA Source to Industry Map'!$D$2:$E$35,2,FALSE)</f>
        <v>chemicals 20</v>
      </c>
      <c r="K4583" t="str">
        <f t="shared" si="71"/>
        <v>F-gases</v>
      </c>
    </row>
    <row r="4584" spans="1:11" hidden="1">
      <c r="A4584" t="s">
        <v>74</v>
      </c>
      <c r="B4584" t="s">
        <v>958</v>
      </c>
      <c r="C4584" t="s">
        <v>963</v>
      </c>
      <c r="D4584" t="s">
        <v>514</v>
      </c>
      <c r="E4584" t="s">
        <v>964</v>
      </c>
      <c r="F4584">
        <v>1997</v>
      </c>
      <c r="G4584" t="s">
        <v>919</v>
      </c>
      <c r="H4584">
        <v>0</v>
      </c>
      <c r="I4584">
        <f>IF(E4584="N2O",H4584*About!$B$103,IF('EPA non-CO2 Data'!E4584="CH4",'EPA non-CO2 Data'!H4584*About!$B$102,1))</f>
        <v>1</v>
      </c>
      <c r="J4584" t="str">
        <f>VLOOKUP(CONCATENATE(B4584,C4584,D4584),'EPA Source to Industry Map'!$D$2:$E$35,2,FALSE)</f>
        <v>chemicals 20</v>
      </c>
      <c r="K4584" t="str">
        <f t="shared" si="71"/>
        <v>F-gases</v>
      </c>
    </row>
    <row r="4585" spans="1:11" hidden="1">
      <c r="A4585" t="s">
        <v>74</v>
      </c>
      <c r="B4585" t="s">
        <v>958</v>
      </c>
      <c r="C4585" t="s">
        <v>963</v>
      </c>
      <c r="D4585" t="s">
        <v>514</v>
      </c>
      <c r="E4585" t="s">
        <v>964</v>
      </c>
      <c r="F4585">
        <v>1998</v>
      </c>
      <c r="G4585" t="s">
        <v>919</v>
      </c>
      <c r="H4585">
        <v>0</v>
      </c>
      <c r="I4585">
        <f>IF(E4585="N2O",H4585*About!$B$103,IF('EPA non-CO2 Data'!E4585="CH4",'EPA non-CO2 Data'!H4585*About!$B$102,1))</f>
        <v>1</v>
      </c>
      <c r="J4585" t="str">
        <f>VLOOKUP(CONCATENATE(B4585,C4585,D4585),'EPA Source to Industry Map'!$D$2:$E$35,2,FALSE)</f>
        <v>chemicals 20</v>
      </c>
      <c r="K4585" t="str">
        <f t="shared" si="71"/>
        <v>F-gases</v>
      </c>
    </row>
    <row r="4586" spans="1:11" hidden="1">
      <c r="A4586" t="s">
        <v>74</v>
      </c>
      <c r="B4586" t="s">
        <v>958</v>
      </c>
      <c r="C4586" t="s">
        <v>963</v>
      </c>
      <c r="D4586" t="s">
        <v>514</v>
      </c>
      <c r="E4586" t="s">
        <v>964</v>
      </c>
      <c r="F4586">
        <v>1999</v>
      </c>
      <c r="G4586" t="s">
        <v>919</v>
      </c>
      <c r="H4586">
        <v>0</v>
      </c>
      <c r="I4586">
        <f>IF(E4586="N2O",H4586*About!$B$103,IF('EPA non-CO2 Data'!E4586="CH4",'EPA non-CO2 Data'!H4586*About!$B$102,1))</f>
        <v>1</v>
      </c>
      <c r="J4586" t="str">
        <f>VLOOKUP(CONCATENATE(B4586,C4586,D4586),'EPA Source to Industry Map'!$D$2:$E$35,2,FALSE)</f>
        <v>chemicals 20</v>
      </c>
      <c r="K4586" t="str">
        <f t="shared" si="71"/>
        <v>F-gases</v>
      </c>
    </row>
    <row r="4587" spans="1:11" hidden="1">
      <c r="A4587" t="s">
        <v>74</v>
      </c>
      <c r="B4587" t="s">
        <v>958</v>
      </c>
      <c r="C4587" t="s">
        <v>963</v>
      </c>
      <c r="D4587" t="s">
        <v>514</v>
      </c>
      <c r="E4587" t="s">
        <v>964</v>
      </c>
      <c r="F4587">
        <v>2000</v>
      </c>
      <c r="G4587" t="s">
        <v>919</v>
      </c>
      <c r="H4587">
        <v>0</v>
      </c>
      <c r="I4587">
        <f>IF(E4587="N2O",H4587*About!$B$103,IF('EPA non-CO2 Data'!E4587="CH4",'EPA non-CO2 Data'!H4587*About!$B$102,1))</f>
        <v>1</v>
      </c>
      <c r="J4587" t="str">
        <f>VLOOKUP(CONCATENATE(B4587,C4587,D4587),'EPA Source to Industry Map'!$D$2:$E$35,2,FALSE)</f>
        <v>chemicals 20</v>
      </c>
      <c r="K4587" t="str">
        <f t="shared" si="71"/>
        <v>F-gases</v>
      </c>
    </row>
    <row r="4588" spans="1:11" hidden="1">
      <c r="A4588" t="s">
        <v>74</v>
      </c>
      <c r="B4588" t="s">
        <v>958</v>
      </c>
      <c r="C4588" t="s">
        <v>963</v>
      </c>
      <c r="D4588" t="s">
        <v>514</v>
      </c>
      <c r="E4588" t="s">
        <v>964</v>
      </c>
      <c r="F4588">
        <v>2001</v>
      </c>
      <c r="G4588" t="s">
        <v>919</v>
      </c>
      <c r="H4588">
        <v>0</v>
      </c>
      <c r="I4588">
        <f>IF(E4588="N2O",H4588*About!$B$103,IF('EPA non-CO2 Data'!E4588="CH4",'EPA non-CO2 Data'!H4588*About!$B$102,1))</f>
        <v>1</v>
      </c>
      <c r="J4588" t="str">
        <f>VLOOKUP(CONCATENATE(B4588,C4588,D4588),'EPA Source to Industry Map'!$D$2:$E$35,2,FALSE)</f>
        <v>chemicals 20</v>
      </c>
      <c r="K4588" t="str">
        <f t="shared" si="71"/>
        <v>F-gases</v>
      </c>
    </row>
    <row r="4589" spans="1:11" hidden="1">
      <c r="A4589" t="s">
        <v>74</v>
      </c>
      <c r="B4589" t="s">
        <v>958</v>
      </c>
      <c r="C4589" t="s">
        <v>963</v>
      </c>
      <c r="D4589" t="s">
        <v>514</v>
      </c>
      <c r="E4589" t="s">
        <v>964</v>
      </c>
      <c r="F4589">
        <v>2002</v>
      </c>
      <c r="G4589" t="s">
        <v>919</v>
      </c>
      <c r="H4589">
        <v>0</v>
      </c>
      <c r="I4589">
        <f>IF(E4589="N2O",H4589*About!$B$103,IF('EPA non-CO2 Data'!E4589="CH4",'EPA non-CO2 Data'!H4589*About!$B$102,1))</f>
        <v>1</v>
      </c>
      <c r="J4589" t="str">
        <f>VLOOKUP(CONCATENATE(B4589,C4589,D4589),'EPA Source to Industry Map'!$D$2:$E$35,2,FALSE)</f>
        <v>chemicals 20</v>
      </c>
      <c r="K4589" t="str">
        <f t="shared" si="71"/>
        <v>F-gases</v>
      </c>
    </row>
    <row r="4590" spans="1:11" hidden="1">
      <c r="A4590" t="s">
        <v>74</v>
      </c>
      <c r="B4590" t="s">
        <v>958</v>
      </c>
      <c r="C4590" t="s">
        <v>963</v>
      </c>
      <c r="D4590" t="s">
        <v>514</v>
      </c>
      <c r="E4590" t="s">
        <v>964</v>
      </c>
      <c r="F4590">
        <v>2003</v>
      </c>
      <c r="G4590" t="s">
        <v>919</v>
      </c>
      <c r="H4590">
        <v>0</v>
      </c>
      <c r="I4590">
        <f>IF(E4590="N2O",H4590*About!$B$103,IF('EPA non-CO2 Data'!E4590="CH4",'EPA non-CO2 Data'!H4590*About!$B$102,1))</f>
        <v>1</v>
      </c>
      <c r="J4590" t="str">
        <f>VLOOKUP(CONCATENATE(B4590,C4590,D4590),'EPA Source to Industry Map'!$D$2:$E$35,2,FALSE)</f>
        <v>chemicals 20</v>
      </c>
      <c r="K4590" t="str">
        <f t="shared" si="71"/>
        <v>F-gases</v>
      </c>
    </row>
    <row r="4591" spans="1:11" hidden="1">
      <c r="A4591" t="s">
        <v>74</v>
      </c>
      <c r="B4591" t="s">
        <v>958</v>
      </c>
      <c r="C4591" t="s">
        <v>963</v>
      </c>
      <c r="D4591" t="s">
        <v>514</v>
      </c>
      <c r="E4591" t="s">
        <v>964</v>
      </c>
      <c r="F4591">
        <v>2004</v>
      </c>
      <c r="G4591" t="s">
        <v>919</v>
      </c>
      <c r="H4591">
        <v>0</v>
      </c>
      <c r="I4591">
        <f>IF(E4591="N2O",H4591*About!$B$103,IF('EPA non-CO2 Data'!E4591="CH4",'EPA non-CO2 Data'!H4591*About!$B$102,1))</f>
        <v>1</v>
      </c>
      <c r="J4591" t="str">
        <f>VLOOKUP(CONCATENATE(B4591,C4591,D4591),'EPA Source to Industry Map'!$D$2:$E$35,2,FALSE)</f>
        <v>chemicals 20</v>
      </c>
      <c r="K4591" t="str">
        <f t="shared" si="71"/>
        <v>F-gases</v>
      </c>
    </row>
    <row r="4592" spans="1:11" hidden="1">
      <c r="A4592" t="s">
        <v>74</v>
      </c>
      <c r="B4592" t="s">
        <v>958</v>
      </c>
      <c r="C4592" t="s">
        <v>963</v>
      </c>
      <c r="D4592" t="s">
        <v>514</v>
      </c>
      <c r="E4592" t="s">
        <v>964</v>
      </c>
      <c r="F4592">
        <v>2005</v>
      </c>
      <c r="G4592" t="s">
        <v>919</v>
      </c>
      <c r="H4592">
        <v>0</v>
      </c>
      <c r="I4592">
        <f>IF(E4592="N2O",H4592*About!$B$103,IF('EPA non-CO2 Data'!E4592="CH4",'EPA non-CO2 Data'!H4592*About!$B$102,1))</f>
        <v>1</v>
      </c>
      <c r="J4592" t="str">
        <f>VLOOKUP(CONCATENATE(B4592,C4592,D4592),'EPA Source to Industry Map'!$D$2:$E$35,2,FALSE)</f>
        <v>chemicals 20</v>
      </c>
      <c r="K4592" t="str">
        <f t="shared" si="71"/>
        <v>F-gases</v>
      </c>
    </row>
    <row r="4593" spans="1:11" hidden="1">
      <c r="A4593" t="s">
        <v>74</v>
      </c>
      <c r="B4593" t="s">
        <v>958</v>
      </c>
      <c r="C4593" t="s">
        <v>963</v>
      </c>
      <c r="D4593" t="s">
        <v>514</v>
      </c>
      <c r="E4593" t="s">
        <v>964</v>
      </c>
      <c r="F4593">
        <v>2006</v>
      </c>
      <c r="G4593" t="s">
        <v>919</v>
      </c>
      <c r="H4593">
        <v>0</v>
      </c>
      <c r="I4593">
        <f>IF(E4593="N2O",H4593*About!$B$103,IF('EPA non-CO2 Data'!E4593="CH4",'EPA non-CO2 Data'!H4593*About!$B$102,1))</f>
        <v>1</v>
      </c>
      <c r="J4593" t="str">
        <f>VLOOKUP(CONCATENATE(B4593,C4593,D4593),'EPA Source to Industry Map'!$D$2:$E$35,2,FALSE)</f>
        <v>chemicals 20</v>
      </c>
      <c r="K4593" t="str">
        <f t="shared" si="71"/>
        <v>F-gases</v>
      </c>
    </row>
    <row r="4594" spans="1:11" hidden="1">
      <c r="A4594" t="s">
        <v>74</v>
      </c>
      <c r="B4594" t="s">
        <v>958</v>
      </c>
      <c r="C4594" t="s">
        <v>963</v>
      </c>
      <c r="D4594" t="s">
        <v>514</v>
      </c>
      <c r="E4594" t="s">
        <v>964</v>
      </c>
      <c r="F4594">
        <v>2007</v>
      </c>
      <c r="G4594" t="s">
        <v>919</v>
      </c>
      <c r="H4594">
        <v>0</v>
      </c>
      <c r="I4594">
        <f>IF(E4594="N2O",H4594*About!$B$103,IF('EPA non-CO2 Data'!E4594="CH4",'EPA non-CO2 Data'!H4594*About!$B$102,1))</f>
        <v>1</v>
      </c>
      <c r="J4594" t="str">
        <f>VLOOKUP(CONCATENATE(B4594,C4594,D4594),'EPA Source to Industry Map'!$D$2:$E$35,2,FALSE)</f>
        <v>chemicals 20</v>
      </c>
      <c r="K4594" t="str">
        <f t="shared" si="71"/>
        <v>F-gases</v>
      </c>
    </row>
    <row r="4595" spans="1:11" hidden="1">
      <c r="A4595" t="s">
        <v>74</v>
      </c>
      <c r="B4595" t="s">
        <v>958</v>
      </c>
      <c r="C4595" t="s">
        <v>963</v>
      </c>
      <c r="D4595" t="s">
        <v>514</v>
      </c>
      <c r="E4595" t="s">
        <v>964</v>
      </c>
      <c r="F4595">
        <v>2008</v>
      </c>
      <c r="G4595" t="s">
        <v>919</v>
      </c>
      <c r="H4595">
        <v>0</v>
      </c>
      <c r="I4595">
        <f>IF(E4595="N2O",H4595*About!$B$103,IF('EPA non-CO2 Data'!E4595="CH4",'EPA non-CO2 Data'!H4595*About!$B$102,1))</f>
        <v>1</v>
      </c>
      <c r="J4595" t="str">
        <f>VLOOKUP(CONCATENATE(B4595,C4595,D4595),'EPA Source to Industry Map'!$D$2:$E$35,2,FALSE)</f>
        <v>chemicals 20</v>
      </c>
      <c r="K4595" t="str">
        <f t="shared" si="71"/>
        <v>F-gases</v>
      </c>
    </row>
    <row r="4596" spans="1:11" hidden="1">
      <c r="A4596" t="s">
        <v>74</v>
      </c>
      <c r="B4596" t="s">
        <v>958</v>
      </c>
      <c r="C4596" t="s">
        <v>963</v>
      </c>
      <c r="D4596" t="s">
        <v>514</v>
      </c>
      <c r="E4596" t="s">
        <v>964</v>
      </c>
      <c r="F4596">
        <v>2009</v>
      </c>
      <c r="G4596" t="s">
        <v>919</v>
      </c>
      <c r="H4596">
        <v>0</v>
      </c>
      <c r="I4596">
        <f>IF(E4596="N2O",H4596*About!$B$103,IF('EPA non-CO2 Data'!E4596="CH4",'EPA non-CO2 Data'!H4596*About!$B$102,1))</f>
        <v>1</v>
      </c>
      <c r="J4596" t="str">
        <f>VLOOKUP(CONCATENATE(B4596,C4596,D4596),'EPA Source to Industry Map'!$D$2:$E$35,2,FALSE)</f>
        <v>chemicals 20</v>
      </c>
      <c r="K4596" t="str">
        <f t="shared" si="71"/>
        <v>F-gases</v>
      </c>
    </row>
    <row r="4597" spans="1:11" hidden="1">
      <c r="A4597" t="s">
        <v>74</v>
      </c>
      <c r="B4597" t="s">
        <v>958</v>
      </c>
      <c r="C4597" t="s">
        <v>963</v>
      </c>
      <c r="D4597" t="s">
        <v>514</v>
      </c>
      <c r="E4597" t="s">
        <v>964</v>
      </c>
      <c r="F4597">
        <v>2010</v>
      </c>
      <c r="G4597" t="s">
        <v>919</v>
      </c>
      <c r="H4597">
        <v>0</v>
      </c>
      <c r="I4597">
        <f>IF(E4597="N2O",H4597*About!$B$103,IF('EPA non-CO2 Data'!E4597="CH4",'EPA non-CO2 Data'!H4597*About!$B$102,1))</f>
        <v>1</v>
      </c>
      <c r="J4597" t="str">
        <f>VLOOKUP(CONCATENATE(B4597,C4597,D4597),'EPA Source to Industry Map'!$D$2:$E$35,2,FALSE)</f>
        <v>chemicals 20</v>
      </c>
      <c r="K4597" t="str">
        <f t="shared" si="71"/>
        <v>F-gases</v>
      </c>
    </row>
    <row r="4598" spans="1:11" hidden="1">
      <c r="A4598" t="s">
        <v>74</v>
      </c>
      <c r="B4598" t="s">
        <v>958</v>
      </c>
      <c r="C4598" t="s">
        <v>963</v>
      </c>
      <c r="D4598" t="s">
        <v>514</v>
      </c>
      <c r="E4598" t="s">
        <v>964</v>
      </c>
      <c r="F4598">
        <v>2011</v>
      </c>
      <c r="G4598" t="s">
        <v>919</v>
      </c>
      <c r="H4598">
        <v>0</v>
      </c>
      <c r="I4598">
        <f>IF(E4598="N2O",H4598*About!$B$103,IF('EPA non-CO2 Data'!E4598="CH4",'EPA non-CO2 Data'!H4598*About!$B$102,1))</f>
        <v>1</v>
      </c>
      <c r="J4598" t="str">
        <f>VLOOKUP(CONCATENATE(B4598,C4598,D4598),'EPA Source to Industry Map'!$D$2:$E$35,2,FALSE)</f>
        <v>chemicals 20</v>
      </c>
      <c r="K4598" t="str">
        <f t="shared" si="71"/>
        <v>F-gases</v>
      </c>
    </row>
    <row r="4599" spans="1:11" hidden="1">
      <c r="A4599" t="s">
        <v>74</v>
      </c>
      <c r="B4599" t="s">
        <v>958</v>
      </c>
      <c r="C4599" t="s">
        <v>963</v>
      </c>
      <c r="D4599" t="s">
        <v>514</v>
      </c>
      <c r="E4599" t="s">
        <v>964</v>
      </c>
      <c r="F4599">
        <v>2012</v>
      </c>
      <c r="G4599" t="s">
        <v>919</v>
      </c>
      <c r="H4599">
        <v>0</v>
      </c>
      <c r="I4599">
        <f>IF(E4599="N2O",H4599*About!$B$103,IF('EPA non-CO2 Data'!E4599="CH4",'EPA non-CO2 Data'!H4599*About!$B$102,1))</f>
        <v>1</v>
      </c>
      <c r="J4599" t="str">
        <f>VLOOKUP(CONCATENATE(B4599,C4599,D4599),'EPA Source to Industry Map'!$D$2:$E$35,2,FALSE)</f>
        <v>chemicals 20</v>
      </c>
      <c r="K4599" t="str">
        <f t="shared" si="71"/>
        <v>F-gases</v>
      </c>
    </row>
    <row r="4600" spans="1:11" hidden="1">
      <c r="A4600" t="s">
        <v>74</v>
      </c>
      <c r="B4600" t="s">
        <v>958</v>
      </c>
      <c r="C4600" t="s">
        <v>963</v>
      </c>
      <c r="D4600" t="s">
        <v>514</v>
      </c>
      <c r="E4600" t="s">
        <v>964</v>
      </c>
      <c r="F4600">
        <v>2013</v>
      </c>
      <c r="G4600" t="s">
        <v>919</v>
      </c>
      <c r="H4600">
        <v>0</v>
      </c>
      <c r="I4600">
        <f>IF(E4600="N2O",H4600*About!$B$103,IF('EPA non-CO2 Data'!E4600="CH4",'EPA non-CO2 Data'!H4600*About!$B$102,1))</f>
        <v>1</v>
      </c>
      <c r="J4600" t="str">
        <f>VLOOKUP(CONCATENATE(B4600,C4600,D4600),'EPA Source to Industry Map'!$D$2:$E$35,2,FALSE)</f>
        <v>chemicals 20</v>
      </c>
      <c r="K4600" t="str">
        <f t="shared" si="71"/>
        <v>F-gases</v>
      </c>
    </row>
    <row r="4601" spans="1:11" hidden="1">
      <c r="A4601" t="s">
        <v>74</v>
      </c>
      <c r="B4601" t="s">
        <v>958</v>
      </c>
      <c r="C4601" t="s">
        <v>963</v>
      </c>
      <c r="D4601" t="s">
        <v>514</v>
      </c>
      <c r="E4601" t="s">
        <v>964</v>
      </c>
      <c r="F4601">
        <v>2014</v>
      </c>
      <c r="G4601" t="s">
        <v>919</v>
      </c>
      <c r="H4601">
        <v>0</v>
      </c>
      <c r="I4601">
        <f>IF(E4601="N2O",H4601*About!$B$103,IF('EPA non-CO2 Data'!E4601="CH4",'EPA non-CO2 Data'!H4601*About!$B$102,1))</f>
        <v>1</v>
      </c>
      <c r="J4601" t="str">
        <f>VLOOKUP(CONCATENATE(B4601,C4601,D4601),'EPA Source to Industry Map'!$D$2:$E$35,2,FALSE)</f>
        <v>chemicals 20</v>
      </c>
      <c r="K4601" t="str">
        <f t="shared" si="71"/>
        <v>F-gases</v>
      </c>
    </row>
    <row r="4602" spans="1:11" hidden="1">
      <c r="A4602" t="s">
        <v>74</v>
      </c>
      <c r="B4602" t="s">
        <v>958</v>
      </c>
      <c r="C4602" t="s">
        <v>963</v>
      </c>
      <c r="D4602" t="s">
        <v>514</v>
      </c>
      <c r="E4602" t="s">
        <v>964</v>
      </c>
      <c r="F4602">
        <v>2015</v>
      </c>
      <c r="G4602" t="s">
        <v>919</v>
      </c>
      <c r="H4602">
        <v>0</v>
      </c>
      <c r="I4602">
        <f>IF(E4602="N2O",H4602*About!$B$103,IF('EPA non-CO2 Data'!E4602="CH4",'EPA non-CO2 Data'!H4602*About!$B$102,1))</f>
        <v>1</v>
      </c>
      <c r="J4602" t="str">
        <f>VLOOKUP(CONCATENATE(B4602,C4602,D4602),'EPA Source to Industry Map'!$D$2:$E$35,2,FALSE)</f>
        <v>chemicals 20</v>
      </c>
      <c r="K4602" t="str">
        <f t="shared" si="71"/>
        <v>F-gases</v>
      </c>
    </row>
    <row r="4603" spans="1:11" hidden="1">
      <c r="A4603" t="s">
        <v>74</v>
      </c>
      <c r="B4603" t="s">
        <v>958</v>
      </c>
      <c r="C4603" t="s">
        <v>963</v>
      </c>
      <c r="D4603" t="s">
        <v>514</v>
      </c>
      <c r="E4603" t="s">
        <v>964</v>
      </c>
      <c r="F4603">
        <v>2016</v>
      </c>
      <c r="G4603" t="s">
        <v>919</v>
      </c>
      <c r="H4603">
        <v>0</v>
      </c>
      <c r="I4603">
        <f>IF(E4603="N2O",H4603*About!$B$103,IF('EPA non-CO2 Data'!E4603="CH4",'EPA non-CO2 Data'!H4603*About!$B$102,1))</f>
        <v>1</v>
      </c>
      <c r="J4603" t="str">
        <f>VLOOKUP(CONCATENATE(B4603,C4603,D4603),'EPA Source to Industry Map'!$D$2:$E$35,2,FALSE)</f>
        <v>chemicals 20</v>
      </c>
      <c r="K4603" t="str">
        <f t="shared" si="71"/>
        <v>F-gases</v>
      </c>
    </row>
    <row r="4604" spans="1:11" hidden="1">
      <c r="A4604" t="s">
        <v>74</v>
      </c>
      <c r="B4604" t="s">
        <v>958</v>
      </c>
      <c r="C4604" t="s">
        <v>963</v>
      </c>
      <c r="D4604" t="s">
        <v>514</v>
      </c>
      <c r="E4604" t="s">
        <v>964</v>
      </c>
      <c r="F4604">
        <v>2017</v>
      </c>
      <c r="G4604" t="s">
        <v>919</v>
      </c>
      <c r="H4604">
        <v>0</v>
      </c>
      <c r="I4604">
        <f>IF(E4604="N2O",H4604*About!$B$103,IF('EPA non-CO2 Data'!E4604="CH4",'EPA non-CO2 Data'!H4604*About!$B$102,1))</f>
        <v>1</v>
      </c>
      <c r="J4604" t="str">
        <f>VLOOKUP(CONCATENATE(B4604,C4604,D4604),'EPA Source to Industry Map'!$D$2:$E$35,2,FALSE)</f>
        <v>chemicals 20</v>
      </c>
      <c r="K4604" t="str">
        <f t="shared" si="71"/>
        <v>F-gases</v>
      </c>
    </row>
    <row r="4605" spans="1:11" hidden="1">
      <c r="A4605" t="s">
        <v>74</v>
      </c>
      <c r="B4605" t="s">
        <v>958</v>
      </c>
      <c r="C4605" t="s">
        <v>963</v>
      </c>
      <c r="D4605" t="s">
        <v>514</v>
      </c>
      <c r="E4605" t="s">
        <v>964</v>
      </c>
      <c r="F4605">
        <v>2018</v>
      </c>
      <c r="G4605" t="s">
        <v>919</v>
      </c>
      <c r="H4605">
        <v>0</v>
      </c>
      <c r="I4605">
        <f>IF(E4605="N2O",H4605*About!$B$103,IF('EPA non-CO2 Data'!E4605="CH4",'EPA non-CO2 Data'!H4605*About!$B$102,1))</f>
        <v>1</v>
      </c>
      <c r="J4605" t="str">
        <f>VLOOKUP(CONCATENATE(B4605,C4605,D4605),'EPA Source to Industry Map'!$D$2:$E$35,2,FALSE)</f>
        <v>chemicals 20</v>
      </c>
      <c r="K4605" t="str">
        <f t="shared" si="71"/>
        <v>F-gases</v>
      </c>
    </row>
    <row r="4606" spans="1:11" hidden="1">
      <c r="A4606" t="s">
        <v>74</v>
      </c>
      <c r="B4606" t="s">
        <v>958</v>
      </c>
      <c r="C4606" t="s">
        <v>963</v>
      </c>
      <c r="D4606" t="s">
        <v>514</v>
      </c>
      <c r="E4606" t="s">
        <v>964</v>
      </c>
      <c r="F4606">
        <v>2019</v>
      </c>
      <c r="G4606" t="s">
        <v>919</v>
      </c>
      <c r="H4606">
        <v>0</v>
      </c>
      <c r="I4606">
        <f>IF(E4606="N2O",H4606*About!$B$103,IF('EPA non-CO2 Data'!E4606="CH4",'EPA non-CO2 Data'!H4606*About!$B$102,1))</f>
        <v>1</v>
      </c>
      <c r="J4606" t="str">
        <f>VLOOKUP(CONCATENATE(B4606,C4606,D4606),'EPA Source to Industry Map'!$D$2:$E$35,2,FALSE)</f>
        <v>chemicals 20</v>
      </c>
      <c r="K4606" t="str">
        <f t="shared" si="71"/>
        <v>F-gases</v>
      </c>
    </row>
    <row r="4607" spans="1:11" hidden="1">
      <c r="A4607" t="s">
        <v>74</v>
      </c>
      <c r="B4607" t="s">
        <v>958</v>
      </c>
      <c r="C4607" t="s">
        <v>963</v>
      </c>
      <c r="D4607" t="s">
        <v>514</v>
      </c>
      <c r="E4607" t="s">
        <v>964</v>
      </c>
      <c r="F4607">
        <v>2020</v>
      </c>
      <c r="G4607" t="s">
        <v>919</v>
      </c>
      <c r="H4607">
        <v>0</v>
      </c>
      <c r="I4607">
        <f>IF(E4607="N2O",H4607*About!$B$103,IF('EPA non-CO2 Data'!E4607="CH4",'EPA non-CO2 Data'!H4607*About!$B$102,1))</f>
        <v>1</v>
      </c>
      <c r="J4607" t="str">
        <f>VLOOKUP(CONCATENATE(B4607,C4607,D4607),'EPA Source to Industry Map'!$D$2:$E$35,2,FALSE)</f>
        <v>chemicals 20</v>
      </c>
      <c r="K4607" t="str">
        <f t="shared" si="71"/>
        <v>F-gases</v>
      </c>
    </row>
    <row r="4608" spans="1:11" hidden="1">
      <c r="A4608" t="s">
        <v>74</v>
      </c>
      <c r="B4608" t="s">
        <v>958</v>
      </c>
      <c r="C4608" t="s">
        <v>963</v>
      </c>
      <c r="D4608" t="s">
        <v>514</v>
      </c>
      <c r="E4608" t="s">
        <v>964</v>
      </c>
      <c r="F4608">
        <v>2021</v>
      </c>
      <c r="G4608" t="s">
        <v>919</v>
      </c>
      <c r="H4608">
        <v>0</v>
      </c>
      <c r="I4608">
        <f>IF(E4608="N2O",H4608*About!$B$103,IF('EPA non-CO2 Data'!E4608="CH4",'EPA non-CO2 Data'!H4608*About!$B$102,1))</f>
        <v>1</v>
      </c>
      <c r="J4608" t="str">
        <f>VLOOKUP(CONCATENATE(B4608,C4608,D4608),'EPA Source to Industry Map'!$D$2:$E$35,2,FALSE)</f>
        <v>chemicals 20</v>
      </c>
      <c r="K4608" t="str">
        <f t="shared" si="71"/>
        <v>F-gases</v>
      </c>
    </row>
    <row r="4609" spans="1:11" hidden="1">
      <c r="A4609" t="s">
        <v>74</v>
      </c>
      <c r="B4609" t="s">
        <v>958</v>
      </c>
      <c r="C4609" t="s">
        <v>963</v>
      </c>
      <c r="D4609" t="s">
        <v>514</v>
      </c>
      <c r="E4609" t="s">
        <v>964</v>
      </c>
      <c r="F4609">
        <v>2022</v>
      </c>
      <c r="G4609" t="s">
        <v>919</v>
      </c>
      <c r="H4609">
        <v>0</v>
      </c>
      <c r="I4609">
        <f>IF(E4609="N2O",H4609*About!$B$103,IF('EPA non-CO2 Data'!E4609="CH4",'EPA non-CO2 Data'!H4609*About!$B$102,1))</f>
        <v>1</v>
      </c>
      <c r="J4609" t="str">
        <f>VLOOKUP(CONCATENATE(B4609,C4609,D4609),'EPA Source to Industry Map'!$D$2:$E$35,2,FALSE)</f>
        <v>chemicals 20</v>
      </c>
      <c r="K4609" t="str">
        <f t="shared" si="71"/>
        <v>F-gases</v>
      </c>
    </row>
    <row r="4610" spans="1:11" hidden="1">
      <c r="A4610" t="s">
        <v>74</v>
      </c>
      <c r="B4610" t="s">
        <v>958</v>
      </c>
      <c r="C4610" t="s">
        <v>963</v>
      </c>
      <c r="D4610" t="s">
        <v>514</v>
      </c>
      <c r="E4610" t="s">
        <v>964</v>
      </c>
      <c r="F4610">
        <v>2023</v>
      </c>
      <c r="G4610" t="s">
        <v>919</v>
      </c>
      <c r="H4610">
        <v>0</v>
      </c>
      <c r="I4610">
        <f>IF(E4610="N2O",H4610*About!$B$103,IF('EPA non-CO2 Data'!E4610="CH4",'EPA non-CO2 Data'!H4610*About!$B$102,1))</f>
        <v>1</v>
      </c>
      <c r="J4610" t="str">
        <f>VLOOKUP(CONCATENATE(B4610,C4610,D4610),'EPA Source to Industry Map'!$D$2:$E$35,2,FALSE)</f>
        <v>chemicals 20</v>
      </c>
      <c r="K4610" t="str">
        <f t="shared" ref="K4610:K4673" si="72">IF(E4610="N2O","N2O",IF(E4610="CH4","CH4","F-gases"))</f>
        <v>F-gases</v>
      </c>
    </row>
    <row r="4611" spans="1:11" hidden="1">
      <c r="A4611" t="s">
        <v>74</v>
      </c>
      <c r="B4611" t="s">
        <v>958</v>
      </c>
      <c r="C4611" t="s">
        <v>963</v>
      </c>
      <c r="D4611" t="s">
        <v>514</v>
      </c>
      <c r="E4611" t="s">
        <v>964</v>
      </c>
      <c r="F4611">
        <v>2024</v>
      </c>
      <c r="G4611" t="s">
        <v>919</v>
      </c>
      <c r="H4611">
        <v>0</v>
      </c>
      <c r="I4611">
        <f>IF(E4611="N2O",H4611*About!$B$103,IF('EPA non-CO2 Data'!E4611="CH4",'EPA non-CO2 Data'!H4611*About!$B$102,1))</f>
        <v>1</v>
      </c>
      <c r="J4611" t="str">
        <f>VLOOKUP(CONCATENATE(B4611,C4611,D4611),'EPA Source to Industry Map'!$D$2:$E$35,2,FALSE)</f>
        <v>chemicals 20</v>
      </c>
      <c r="K4611" t="str">
        <f t="shared" si="72"/>
        <v>F-gases</v>
      </c>
    </row>
    <row r="4612" spans="1:11" hidden="1">
      <c r="A4612" t="s">
        <v>74</v>
      </c>
      <c r="B4612" t="s">
        <v>958</v>
      </c>
      <c r="C4612" t="s">
        <v>963</v>
      </c>
      <c r="D4612" t="s">
        <v>514</v>
      </c>
      <c r="E4612" t="s">
        <v>964</v>
      </c>
      <c r="F4612">
        <v>2025</v>
      </c>
      <c r="G4612" t="s">
        <v>919</v>
      </c>
      <c r="H4612">
        <v>0</v>
      </c>
      <c r="I4612">
        <f>IF(E4612="N2O",H4612*About!$B$103,IF('EPA non-CO2 Data'!E4612="CH4",'EPA non-CO2 Data'!H4612*About!$B$102,1))</f>
        <v>1</v>
      </c>
      <c r="J4612" t="str">
        <f>VLOOKUP(CONCATENATE(B4612,C4612,D4612),'EPA Source to Industry Map'!$D$2:$E$35,2,FALSE)</f>
        <v>chemicals 20</v>
      </c>
      <c r="K4612" t="str">
        <f t="shared" si="72"/>
        <v>F-gases</v>
      </c>
    </row>
    <row r="4613" spans="1:11" hidden="1">
      <c r="A4613" t="s">
        <v>74</v>
      </c>
      <c r="B4613" t="s">
        <v>958</v>
      </c>
      <c r="C4613" t="s">
        <v>963</v>
      </c>
      <c r="D4613" t="s">
        <v>514</v>
      </c>
      <c r="E4613" t="s">
        <v>964</v>
      </c>
      <c r="F4613">
        <v>2026</v>
      </c>
      <c r="G4613" t="s">
        <v>919</v>
      </c>
      <c r="H4613">
        <v>0</v>
      </c>
      <c r="I4613">
        <f>IF(E4613="N2O",H4613*About!$B$103,IF('EPA non-CO2 Data'!E4613="CH4",'EPA non-CO2 Data'!H4613*About!$B$102,1))</f>
        <v>1</v>
      </c>
      <c r="J4613" t="str">
        <f>VLOOKUP(CONCATENATE(B4613,C4613,D4613),'EPA Source to Industry Map'!$D$2:$E$35,2,FALSE)</f>
        <v>chemicals 20</v>
      </c>
      <c r="K4613" t="str">
        <f t="shared" si="72"/>
        <v>F-gases</v>
      </c>
    </row>
    <row r="4614" spans="1:11" hidden="1">
      <c r="A4614" t="s">
        <v>74</v>
      </c>
      <c r="B4614" t="s">
        <v>958</v>
      </c>
      <c r="C4614" t="s">
        <v>963</v>
      </c>
      <c r="D4614" t="s">
        <v>514</v>
      </c>
      <c r="E4614" t="s">
        <v>964</v>
      </c>
      <c r="F4614">
        <v>2027</v>
      </c>
      <c r="G4614" t="s">
        <v>919</v>
      </c>
      <c r="H4614">
        <v>0</v>
      </c>
      <c r="I4614">
        <f>IF(E4614="N2O",H4614*About!$B$103,IF('EPA non-CO2 Data'!E4614="CH4",'EPA non-CO2 Data'!H4614*About!$B$102,1))</f>
        <v>1</v>
      </c>
      <c r="J4614" t="str">
        <f>VLOOKUP(CONCATENATE(B4614,C4614,D4614),'EPA Source to Industry Map'!$D$2:$E$35,2,FALSE)</f>
        <v>chemicals 20</v>
      </c>
      <c r="K4614" t="str">
        <f t="shared" si="72"/>
        <v>F-gases</v>
      </c>
    </row>
    <row r="4615" spans="1:11" hidden="1">
      <c r="A4615" t="s">
        <v>74</v>
      </c>
      <c r="B4615" t="s">
        <v>958</v>
      </c>
      <c r="C4615" t="s">
        <v>963</v>
      </c>
      <c r="D4615" t="s">
        <v>514</v>
      </c>
      <c r="E4615" t="s">
        <v>964</v>
      </c>
      <c r="F4615">
        <v>2028</v>
      </c>
      <c r="G4615" t="s">
        <v>919</v>
      </c>
      <c r="H4615">
        <v>0</v>
      </c>
      <c r="I4615">
        <f>IF(E4615="N2O",H4615*About!$B$103,IF('EPA non-CO2 Data'!E4615="CH4",'EPA non-CO2 Data'!H4615*About!$B$102,1))</f>
        <v>1</v>
      </c>
      <c r="J4615" t="str">
        <f>VLOOKUP(CONCATENATE(B4615,C4615,D4615),'EPA Source to Industry Map'!$D$2:$E$35,2,FALSE)</f>
        <v>chemicals 20</v>
      </c>
      <c r="K4615" t="str">
        <f t="shared" si="72"/>
        <v>F-gases</v>
      </c>
    </row>
    <row r="4616" spans="1:11" hidden="1">
      <c r="A4616" t="s">
        <v>74</v>
      </c>
      <c r="B4616" t="s">
        <v>958</v>
      </c>
      <c r="C4616" t="s">
        <v>963</v>
      </c>
      <c r="D4616" t="s">
        <v>514</v>
      </c>
      <c r="E4616" t="s">
        <v>964</v>
      </c>
      <c r="F4616">
        <v>2029</v>
      </c>
      <c r="G4616" t="s">
        <v>919</v>
      </c>
      <c r="H4616">
        <v>0</v>
      </c>
      <c r="I4616">
        <f>IF(E4616="N2O",H4616*About!$B$103,IF('EPA non-CO2 Data'!E4616="CH4",'EPA non-CO2 Data'!H4616*About!$B$102,1))</f>
        <v>1</v>
      </c>
      <c r="J4616" t="str">
        <f>VLOOKUP(CONCATENATE(B4616,C4616,D4616),'EPA Source to Industry Map'!$D$2:$E$35,2,FALSE)</f>
        <v>chemicals 20</v>
      </c>
      <c r="K4616" t="str">
        <f t="shared" si="72"/>
        <v>F-gases</v>
      </c>
    </row>
    <row r="4617" spans="1:11" hidden="1">
      <c r="A4617" t="s">
        <v>74</v>
      </c>
      <c r="B4617" t="s">
        <v>958</v>
      </c>
      <c r="C4617" t="s">
        <v>963</v>
      </c>
      <c r="D4617" t="s">
        <v>514</v>
      </c>
      <c r="E4617" t="s">
        <v>964</v>
      </c>
      <c r="F4617">
        <v>2030</v>
      </c>
      <c r="G4617" t="s">
        <v>919</v>
      </c>
      <c r="H4617">
        <v>0</v>
      </c>
      <c r="I4617">
        <f>IF(E4617="N2O",H4617*About!$B$103,IF('EPA non-CO2 Data'!E4617="CH4",'EPA non-CO2 Data'!H4617*About!$B$102,1))</f>
        <v>1</v>
      </c>
      <c r="J4617" t="str">
        <f>VLOOKUP(CONCATENATE(B4617,C4617,D4617),'EPA Source to Industry Map'!$D$2:$E$35,2,FALSE)</f>
        <v>chemicals 20</v>
      </c>
      <c r="K4617" t="str">
        <f t="shared" si="72"/>
        <v>F-gases</v>
      </c>
    </row>
    <row r="4618" spans="1:11" hidden="1">
      <c r="A4618" t="s">
        <v>74</v>
      </c>
      <c r="B4618" t="s">
        <v>958</v>
      </c>
      <c r="C4618" t="s">
        <v>963</v>
      </c>
      <c r="D4618" t="s">
        <v>514</v>
      </c>
      <c r="E4618" t="s">
        <v>964</v>
      </c>
      <c r="F4618">
        <v>2031</v>
      </c>
      <c r="G4618" t="s">
        <v>919</v>
      </c>
      <c r="H4618">
        <v>0</v>
      </c>
      <c r="I4618">
        <f>IF(E4618="N2O",H4618*About!$B$103,IF('EPA non-CO2 Data'!E4618="CH4",'EPA non-CO2 Data'!H4618*About!$B$102,1))</f>
        <v>1</v>
      </c>
      <c r="J4618" t="str">
        <f>VLOOKUP(CONCATENATE(B4618,C4618,D4618),'EPA Source to Industry Map'!$D$2:$E$35,2,FALSE)</f>
        <v>chemicals 20</v>
      </c>
      <c r="K4618" t="str">
        <f t="shared" si="72"/>
        <v>F-gases</v>
      </c>
    </row>
    <row r="4619" spans="1:11" hidden="1">
      <c r="A4619" t="s">
        <v>74</v>
      </c>
      <c r="B4619" t="s">
        <v>958</v>
      </c>
      <c r="C4619" t="s">
        <v>963</v>
      </c>
      <c r="D4619" t="s">
        <v>514</v>
      </c>
      <c r="E4619" t="s">
        <v>964</v>
      </c>
      <c r="F4619">
        <v>2032</v>
      </c>
      <c r="G4619" t="s">
        <v>919</v>
      </c>
      <c r="H4619">
        <v>0</v>
      </c>
      <c r="I4619">
        <f>IF(E4619="N2O",H4619*About!$B$103,IF('EPA non-CO2 Data'!E4619="CH4",'EPA non-CO2 Data'!H4619*About!$B$102,1))</f>
        <v>1</v>
      </c>
      <c r="J4619" t="str">
        <f>VLOOKUP(CONCATENATE(B4619,C4619,D4619),'EPA Source to Industry Map'!$D$2:$E$35,2,FALSE)</f>
        <v>chemicals 20</v>
      </c>
      <c r="K4619" t="str">
        <f t="shared" si="72"/>
        <v>F-gases</v>
      </c>
    </row>
    <row r="4620" spans="1:11" hidden="1">
      <c r="A4620" t="s">
        <v>74</v>
      </c>
      <c r="B4620" t="s">
        <v>958</v>
      </c>
      <c r="C4620" t="s">
        <v>963</v>
      </c>
      <c r="D4620" t="s">
        <v>514</v>
      </c>
      <c r="E4620" t="s">
        <v>964</v>
      </c>
      <c r="F4620">
        <v>2033</v>
      </c>
      <c r="G4620" t="s">
        <v>919</v>
      </c>
      <c r="H4620">
        <v>0</v>
      </c>
      <c r="I4620">
        <f>IF(E4620="N2O",H4620*About!$B$103,IF('EPA non-CO2 Data'!E4620="CH4",'EPA non-CO2 Data'!H4620*About!$B$102,1))</f>
        <v>1</v>
      </c>
      <c r="J4620" t="str">
        <f>VLOOKUP(CONCATENATE(B4620,C4620,D4620),'EPA Source to Industry Map'!$D$2:$E$35,2,FALSE)</f>
        <v>chemicals 20</v>
      </c>
      <c r="K4620" t="str">
        <f t="shared" si="72"/>
        <v>F-gases</v>
      </c>
    </row>
    <row r="4621" spans="1:11" hidden="1">
      <c r="A4621" t="s">
        <v>74</v>
      </c>
      <c r="B4621" t="s">
        <v>958</v>
      </c>
      <c r="C4621" t="s">
        <v>963</v>
      </c>
      <c r="D4621" t="s">
        <v>514</v>
      </c>
      <c r="E4621" t="s">
        <v>964</v>
      </c>
      <c r="F4621">
        <v>2034</v>
      </c>
      <c r="G4621" t="s">
        <v>919</v>
      </c>
      <c r="H4621">
        <v>0</v>
      </c>
      <c r="I4621">
        <f>IF(E4621="N2O",H4621*About!$B$103,IF('EPA non-CO2 Data'!E4621="CH4",'EPA non-CO2 Data'!H4621*About!$B$102,1))</f>
        <v>1</v>
      </c>
      <c r="J4621" t="str">
        <f>VLOOKUP(CONCATENATE(B4621,C4621,D4621),'EPA Source to Industry Map'!$D$2:$E$35,2,FALSE)</f>
        <v>chemicals 20</v>
      </c>
      <c r="K4621" t="str">
        <f t="shared" si="72"/>
        <v>F-gases</v>
      </c>
    </row>
    <row r="4622" spans="1:11" hidden="1">
      <c r="A4622" t="s">
        <v>74</v>
      </c>
      <c r="B4622" t="s">
        <v>958</v>
      </c>
      <c r="C4622" t="s">
        <v>963</v>
      </c>
      <c r="D4622" t="s">
        <v>514</v>
      </c>
      <c r="E4622" t="s">
        <v>964</v>
      </c>
      <c r="F4622">
        <v>2035</v>
      </c>
      <c r="G4622" t="s">
        <v>919</v>
      </c>
      <c r="H4622">
        <v>0</v>
      </c>
      <c r="I4622">
        <f>IF(E4622="N2O",H4622*About!$B$103,IF('EPA non-CO2 Data'!E4622="CH4",'EPA non-CO2 Data'!H4622*About!$B$102,1))</f>
        <v>1</v>
      </c>
      <c r="J4622" t="str">
        <f>VLOOKUP(CONCATENATE(B4622,C4622,D4622),'EPA Source to Industry Map'!$D$2:$E$35,2,FALSE)</f>
        <v>chemicals 20</v>
      </c>
      <c r="K4622" t="str">
        <f t="shared" si="72"/>
        <v>F-gases</v>
      </c>
    </row>
    <row r="4623" spans="1:11" hidden="1">
      <c r="A4623" t="s">
        <v>74</v>
      </c>
      <c r="B4623" t="s">
        <v>958</v>
      </c>
      <c r="C4623" t="s">
        <v>963</v>
      </c>
      <c r="D4623" t="s">
        <v>514</v>
      </c>
      <c r="E4623" t="s">
        <v>964</v>
      </c>
      <c r="F4623">
        <v>2036</v>
      </c>
      <c r="G4623" t="s">
        <v>919</v>
      </c>
      <c r="H4623">
        <v>0</v>
      </c>
      <c r="I4623">
        <f>IF(E4623="N2O",H4623*About!$B$103,IF('EPA non-CO2 Data'!E4623="CH4",'EPA non-CO2 Data'!H4623*About!$B$102,1))</f>
        <v>1</v>
      </c>
      <c r="J4623" t="str">
        <f>VLOOKUP(CONCATENATE(B4623,C4623,D4623),'EPA Source to Industry Map'!$D$2:$E$35,2,FALSE)</f>
        <v>chemicals 20</v>
      </c>
      <c r="K4623" t="str">
        <f t="shared" si="72"/>
        <v>F-gases</v>
      </c>
    </row>
    <row r="4624" spans="1:11" hidden="1">
      <c r="A4624" t="s">
        <v>74</v>
      </c>
      <c r="B4624" t="s">
        <v>958</v>
      </c>
      <c r="C4624" t="s">
        <v>963</v>
      </c>
      <c r="D4624" t="s">
        <v>514</v>
      </c>
      <c r="E4624" t="s">
        <v>964</v>
      </c>
      <c r="F4624">
        <v>2037</v>
      </c>
      <c r="G4624" t="s">
        <v>919</v>
      </c>
      <c r="H4624">
        <v>0</v>
      </c>
      <c r="I4624">
        <f>IF(E4624="N2O",H4624*About!$B$103,IF('EPA non-CO2 Data'!E4624="CH4",'EPA non-CO2 Data'!H4624*About!$B$102,1))</f>
        <v>1</v>
      </c>
      <c r="J4624" t="str">
        <f>VLOOKUP(CONCATENATE(B4624,C4624,D4624),'EPA Source to Industry Map'!$D$2:$E$35,2,FALSE)</f>
        <v>chemicals 20</v>
      </c>
      <c r="K4624" t="str">
        <f t="shared" si="72"/>
        <v>F-gases</v>
      </c>
    </row>
    <row r="4625" spans="1:11" hidden="1">
      <c r="A4625" t="s">
        <v>74</v>
      </c>
      <c r="B4625" t="s">
        <v>958</v>
      </c>
      <c r="C4625" t="s">
        <v>963</v>
      </c>
      <c r="D4625" t="s">
        <v>514</v>
      </c>
      <c r="E4625" t="s">
        <v>964</v>
      </c>
      <c r="F4625">
        <v>2038</v>
      </c>
      <c r="G4625" t="s">
        <v>919</v>
      </c>
      <c r="H4625">
        <v>0</v>
      </c>
      <c r="I4625">
        <f>IF(E4625="N2O",H4625*About!$B$103,IF('EPA non-CO2 Data'!E4625="CH4",'EPA non-CO2 Data'!H4625*About!$B$102,1))</f>
        <v>1</v>
      </c>
      <c r="J4625" t="str">
        <f>VLOOKUP(CONCATENATE(B4625,C4625,D4625),'EPA Source to Industry Map'!$D$2:$E$35,2,FALSE)</f>
        <v>chemicals 20</v>
      </c>
      <c r="K4625" t="str">
        <f t="shared" si="72"/>
        <v>F-gases</v>
      </c>
    </row>
    <row r="4626" spans="1:11" hidden="1">
      <c r="A4626" t="s">
        <v>74</v>
      </c>
      <c r="B4626" t="s">
        <v>958</v>
      </c>
      <c r="C4626" t="s">
        <v>963</v>
      </c>
      <c r="D4626" t="s">
        <v>514</v>
      </c>
      <c r="E4626" t="s">
        <v>964</v>
      </c>
      <c r="F4626">
        <v>2039</v>
      </c>
      <c r="G4626" t="s">
        <v>919</v>
      </c>
      <c r="H4626">
        <v>0</v>
      </c>
      <c r="I4626">
        <f>IF(E4626="N2O",H4626*About!$B$103,IF('EPA non-CO2 Data'!E4626="CH4",'EPA non-CO2 Data'!H4626*About!$B$102,1))</f>
        <v>1</v>
      </c>
      <c r="J4626" t="str">
        <f>VLOOKUP(CONCATENATE(B4626,C4626,D4626),'EPA Source to Industry Map'!$D$2:$E$35,2,FALSE)</f>
        <v>chemicals 20</v>
      </c>
      <c r="K4626" t="str">
        <f t="shared" si="72"/>
        <v>F-gases</v>
      </c>
    </row>
    <row r="4627" spans="1:11" hidden="1">
      <c r="A4627" t="s">
        <v>74</v>
      </c>
      <c r="B4627" t="s">
        <v>958</v>
      </c>
      <c r="C4627" t="s">
        <v>963</v>
      </c>
      <c r="D4627" t="s">
        <v>514</v>
      </c>
      <c r="E4627" t="s">
        <v>964</v>
      </c>
      <c r="F4627">
        <v>2040</v>
      </c>
      <c r="G4627" t="s">
        <v>919</v>
      </c>
      <c r="H4627">
        <v>0</v>
      </c>
      <c r="I4627">
        <f>IF(E4627="N2O",H4627*About!$B$103,IF('EPA non-CO2 Data'!E4627="CH4",'EPA non-CO2 Data'!H4627*About!$B$102,1))</f>
        <v>1</v>
      </c>
      <c r="J4627" t="str">
        <f>VLOOKUP(CONCATENATE(B4627,C4627,D4627),'EPA Source to Industry Map'!$D$2:$E$35,2,FALSE)</f>
        <v>chemicals 20</v>
      </c>
      <c r="K4627" t="str">
        <f t="shared" si="72"/>
        <v>F-gases</v>
      </c>
    </row>
    <row r="4628" spans="1:11" hidden="1">
      <c r="A4628" t="s">
        <v>74</v>
      </c>
      <c r="B4628" t="s">
        <v>958</v>
      </c>
      <c r="C4628" t="s">
        <v>963</v>
      </c>
      <c r="D4628" t="s">
        <v>514</v>
      </c>
      <c r="E4628" t="s">
        <v>964</v>
      </c>
      <c r="F4628">
        <v>2041</v>
      </c>
      <c r="G4628" t="s">
        <v>919</v>
      </c>
      <c r="H4628">
        <v>0</v>
      </c>
      <c r="I4628">
        <f>IF(E4628="N2O",H4628*About!$B$103,IF('EPA non-CO2 Data'!E4628="CH4",'EPA non-CO2 Data'!H4628*About!$B$102,1))</f>
        <v>1</v>
      </c>
      <c r="J4628" t="str">
        <f>VLOOKUP(CONCATENATE(B4628,C4628,D4628),'EPA Source to Industry Map'!$D$2:$E$35,2,FALSE)</f>
        <v>chemicals 20</v>
      </c>
      <c r="K4628" t="str">
        <f t="shared" si="72"/>
        <v>F-gases</v>
      </c>
    </row>
    <row r="4629" spans="1:11" hidden="1">
      <c r="A4629" t="s">
        <v>74</v>
      </c>
      <c r="B4629" t="s">
        <v>958</v>
      </c>
      <c r="C4629" t="s">
        <v>963</v>
      </c>
      <c r="D4629" t="s">
        <v>514</v>
      </c>
      <c r="E4629" t="s">
        <v>964</v>
      </c>
      <c r="F4629">
        <v>2042</v>
      </c>
      <c r="G4629" t="s">
        <v>919</v>
      </c>
      <c r="H4629">
        <v>0</v>
      </c>
      <c r="I4629">
        <f>IF(E4629="N2O",H4629*About!$B$103,IF('EPA non-CO2 Data'!E4629="CH4",'EPA non-CO2 Data'!H4629*About!$B$102,1))</f>
        <v>1</v>
      </c>
      <c r="J4629" t="str">
        <f>VLOOKUP(CONCATENATE(B4629,C4629,D4629),'EPA Source to Industry Map'!$D$2:$E$35,2,FALSE)</f>
        <v>chemicals 20</v>
      </c>
      <c r="K4629" t="str">
        <f t="shared" si="72"/>
        <v>F-gases</v>
      </c>
    </row>
    <row r="4630" spans="1:11" hidden="1">
      <c r="A4630" t="s">
        <v>74</v>
      </c>
      <c r="B4630" t="s">
        <v>958</v>
      </c>
      <c r="C4630" t="s">
        <v>963</v>
      </c>
      <c r="D4630" t="s">
        <v>514</v>
      </c>
      <c r="E4630" t="s">
        <v>964</v>
      </c>
      <c r="F4630">
        <v>2043</v>
      </c>
      <c r="G4630" t="s">
        <v>919</v>
      </c>
      <c r="H4630">
        <v>0</v>
      </c>
      <c r="I4630">
        <f>IF(E4630="N2O",H4630*About!$B$103,IF('EPA non-CO2 Data'!E4630="CH4",'EPA non-CO2 Data'!H4630*About!$B$102,1))</f>
        <v>1</v>
      </c>
      <c r="J4630" t="str">
        <f>VLOOKUP(CONCATENATE(B4630,C4630,D4630),'EPA Source to Industry Map'!$D$2:$E$35,2,FALSE)</f>
        <v>chemicals 20</v>
      </c>
      <c r="K4630" t="str">
        <f t="shared" si="72"/>
        <v>F-gases</v>
      </c>
    </row>
    <row r="4631" spans="1:11" hidden="1">
      <c r="A4631" t="s">
        <v>74</v>
      </c>
      <c r="B4631" t="s">
        <v>958</v>
      </c>
      <c r="C4631" t="s">
        <v>963</v>
      </c>
      <c r="D4631" t="s">
        <v>514</v>
      </c>
      <c r="E4631" t="s">
        <v>964</v>
      </c>
      <c r="F4631">
        <v>2044</v>
      </c>
      <c r="G4631" t="s">
        <v>919</v>
      </c>
      <c r="H4631">
        <v>0</v>
      </c>
      <c r="I4631">
        <f>IF(E4631="N2O",H4631*About!$B$103,IF('EPA non-CO2 Data'!E4631="CH4",'EPA non-CO2 Data'!H4631*About!$B$102,1))</f>
        <v>1</v>
      </c>
      <c r="J4631" t="str">
        <f>VLOOKUP(CONCATENATE(B4631,C4631,D4631),'EPA Source to Industry Map'!$D$2:$E$35,2,FALSE)</f>
        <v>chemicals 20</v>
      </c>
      <c r="K4631" t="str">
        <f t="shared" si="72"/>
        <v>F-gases</v>
      </c>
    </row>
    <row r="4632" spans="1:11" hidden="1">
      <c r="A4632" t="s">
        <v>74</v>
      </c>
      <c r="B4632" t="s">
        <v>958</v>
      </c>
      <c r="C4632" t="s">
        <v>963</v>
      </c>
      <c r="D4632" t="s">
        <v>514</v>
      </c>
      <c r="E4632" t="s">
        <v>964</v>
      </c>
      <c r="F4632">
        <v>2045</v>
      </c>
      <c r="G4632" t="s">
        <v>919</v>
      </c>
      <c r="H4632">
        <v>0</v>
      </c>
      <c r="I4632">
        <f>IF(E4632="N2O",H4632*About!$B$103,IF('EPA non-CO2 Data'!E4632="CH4",'EPA non-CO2 Data'!H4632*About!$B$102,1))</f>
        <v>1</v>
      </c>
      <c r="J4632" t="str">
        <f>VLOOKUP(CONCATENATE(B4632,C4632,D4632),'EPA Source to Industry Map'!$D$2:$E$35,2,FALSE)</f>
        <v>chemicals 20</v>
      </c>
      <c r="K4632" t="str">
        <f t="shared" si="72"/>
        <v>F-gases</v>
      </c>
    </row>
    <row r="4633" spans="1:11" hidden="1">
      <c r="A4633" t="s">
        <v>74</v>
      </c>
      <c r="B4633" t="s">
        <v>958</v>
      </c>
      <c r="C4633" t="s">
        <v>963</v>
      </c>
      <c r="D4633" t="s">
        <v>514</v>
      </c>
      <c r="E4633" t="s">
        <v>964</v>
      </c>
      <c r="F4633">
        <v>2046</v>
      </c>
      <c r="G4633" t="s">
        <v>919</v>
      </c>
      <c r="H4633">
        <v>0</v>
      </c>
      <c r="I4633">
        <f>IF(E4633="N2O",H4633*About!$B$103,IF('EPA non-CO2 Data'!E4633="CH4",'EPA non-CO2 Data'!H4633*About!$B$102,1))</f>
        <v>1</v>
      </c>
      <c r="J4633" t="str">
        <f>VLOOKUP(CONCATENATE(B4633,C4633,D4633),'EPA Source to Industry Map'!$D$2:$E$35,2,FALSE)</f>
        <v>chemicals 20</v>
      </c>
      <c r="K4633" t="str">
        <f t="shared" si="72"/>
        <v>F-gases</v>
      </c>
    </row>
    <row r="4634" spans="1:11" hidden="1">
      <c r="A4634" t="s">
        <v>74</v>
      </c>
      <c r="B4634" t="s">
        <v>958</v>
      </c>
      <c r="C4634" t="s">
        <v>963</v>
      </c>
      <c r="D4634" t="s">
        <v>514</v>
      </c>
      <c r="E4634" t="s">
        <v>964</v>
      </c>
      <c r="F4634">
        <v>2047</v>
      </c>
      <c r="G4634" t="s">
        <v>919</v>
      </c>
      <c r="H4634">
        <v>0</v>
      </c>
      <c r="I4634">
        <f>IF(E4634="N2O",H4634*About!$B$103,IF('EPA non-CO2 Data'!E4634="CH4",'EPA non-CO2 Data'!H4634*About!$B$102,1))</f>
        <v>1</v>
      </c>
      <c r="J4634" t="str">
        <f>VLOOKUP(CONCATENATE(B4634,C4634,D4634),'EPA Source to Industry Map'!$D$2:$E$35,2,FALSE)</f>
        <v>chemicals 20</v>
      </c>
      <c r="K4634" t="str">
        <f t="shared" si="72"/>
        <v>F-gases</v>
      </c>
    </row>
    <row r="4635" spans="1:11" hidden="1">
      <c r="A4635" t="s">
        <v>74</v>
      </c>
      <c r="B4635" t="s">
        <v>958</v>
      </c>
      <c r="C4635" t="s">
        <v>963</v>
      </c>
      <c r="D4635" t="s">
        <v>514</v>
      </c>
      <c r="E4635" t="s">
        <v>964</v>
      </c>
      <c r="F4635">
        <v>2048</v>
      </c>
      <c r="G4635" t="s">
        <v>919</v>
      </c>
      <c r="H4635">
        <v>0</v>
      </c>
      <c r="I4635">
        <f>IF(E4635="N2O",H4635*About!$B$103,IF('EPA non-CO2 Data'!E4635="CH4",'EPA non-CO2 Data'!H4635*About!$B$102,1))</f>
        <v>1</v>
      </c>
      <c r="J4635" t="str">
        <f>VLOOKUP(CONCATENATE(B4635,C4635,D4635),'EPA Source to Industry Map'!$D$2:$E$35,2,FALSE)</f>
        <v>chemicals 20</v>
      </c>
      <c r="K4635" t="str">
        <f t="shared" si="72"/>
        <v>F-gases</v>
      </c>
    </row>
    <row r="4636" spans="1:11" hidden="1">
      <c r="A4636" t="s">
        <v>74</v>
      </c>
      <c r="B4636" t="s">
        <v>958</v>
      </c>
      <c r="C4636" t="s">
        <v>963</v>
      </c>
      <c r="D4636" t="s">
        <v>514</v>
      </c>
      <c r="E4636" t="s">
        <v>964</v>
      </c>
      <c r="F4636">
        <v>2049</v>
      </c>
      <c r="G4636" t="s">
        <v>919</v>
      </c>
      <c r="H4636">
        <v>0</v>
      </c>
      <c r="I4636">
        <f>IF(E4636="N2O",H4636*About!$B$103,IF('EPA non-CO2 Data'!E4636="CH4",'EPA non-CO2 Data'!H4636*About!$B$102,1))</f>
        <v>1</v>
      </c>
      <c r="J4636" t="str">
        <f>VLOOKUP(CONCATENATE(B4636,C4636,D4636),'EPA Source to Industry Map'!$D$2:$E$35,2,FALSE)</f>
        <v>chemicals 20</v>
      </c>
      <c r="K4636" t="str">
        <f t="shared" si="72"/>
        <v>F-gases</v>
      </c>
    </row>
    <row r="4637" spans="1:11" hidden="1">
      <c r="A4637" t="s">
        <v>74</v>
      </c>
      <c r="B4637" t="s">
        <v>958</v>
      </c>
      <c r="C4637" t="s">
        <v>963</v>
      </c>
      <c r="D4637" t="s">
        <v>514</v>
      </c>
      <c r="E4637" t="s">
        <v>964</v>
      </c>
      <c r="F4637">
        <v>2050</v>
      </c>
      <c r="G4637" t="s">
        <v>919</v>
      </c>
      <c r="H4637">
        <v>0</v>
      </c>
      <c r="I4637">
        <f>IF(E4637="N2O",H4637*About!$B$103,IF('EPA non-CO2 Data'!E4637="CH4",'EPA non-CO2 Data'!H4637*About!$B$102,1))</f>
        <v>1</v>
      </c>
      <c r="J4637" t="str">
        <f>VLOOKUP(CONCATENATE(B4637,C4637,D4637),'EPA Source to Industry Map'!$D$2:$E$35